4ac:dyDescent="0.35">
      <c r="A7384" t="s">
        <v>2036</v>
      </c>
      <c r="B7384">
        <v>2025</v>
      </c>
      <c r="C7384" t="s">
        <v>199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6</v>
      </c>
      <c r="B7385">
        <v>2025</v>
      </c>
      <c r="C7385" t="s">
        <v>199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6</v>
      </c>
      <c r="B7386">
        <v>2025</v>
      </c>
      <c r="C7386" t="s">
        <v>200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7</v>
      </c>
      <c r="B7387">
        <v>2025</v>
      </c>
      <c r="C7387" t="s">
        <v>199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7</v>
      </c>
      <c r="B7388">
        <v>2025</v>
      </c>
      <c r="C7388" t="s">
        <v>199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7</v>
      </c>
      <c r="B7389">
        <v>2025</v>
      </c>
      <c r="C7389" t="s">
        <v>199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7</v>
      </c>
      <c r="B7390">
        <v>2025</v>
      </c>
      <c r="C7390" t="s">
        <v>199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7</v>
      </c>
      <c r="B7391">
        <v>2025</v>
      </c>
      <c r="C7391" t="s">
        <v>199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7</v>
      </c>
      <c r="B7392">
        <v>2025</v>
      </c>
      <c r="C7392" t="s">
        <v>199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7</v>
      </c>
      <c r="B7393">
        <v>2025</v>
      </c>
      <c r="C7393" t="s">
        <v>200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8</v>
      </c>
      <c r="B7394">
        <v>2025</v>
      </c>
      <c r="C7394" t="s">
        <v>199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8</v>
      </c>
      <c r="B7395">
        <v>2025</v>
      </c>
      <c r="C7395" t="s">
        <v>199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8</v>
      </c>
      <c r="B7396">
        <v>2025</v>
      </c>
      <c r="C7396" t="s">
        <v>200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8</v>
      </c>
      <c r="B7397">
        <v>2025</v>
      </c>
      <c r="C7397" t="s">
        <v>199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8</v>
      </c>
      <c r="B7398">
        <v>2025</v>
      </c>
      <c r="C7398" t="s">
        <v>199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8</v>
      </c>
      <c r="B7399">
        <v>2025</v>
      </c>
      <c r="C7399" t="s">
        <v>199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8</v>
      </c>
      <c r="B7400">
        <v>2025</v>
      </c>
      <c r="C7400" t="s">
        <v>199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39</v>
      </c>
      <c r="B7401">
        <v>2025</v>
      </c>
      <c r="C7401" t="s">
        <v>199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39</v>
      </c>
      <c r="B7402">
        <v>2025</v>
      </c>
      <c r="C7402" t="s">
        <v>199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39</v>
      </c>
      <c r="B7403">
        <v>2025</v>
      </c>
      <c r="C7403" t="s">
        <v>200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39</v>
      </c>
      <c r="B7404">
        <v>2025</v>
      </c>
      <c r="C7404" t="s">
        <v>199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39</v>
      </c>
      <c r="B7405">
        <v>2025</v>
      </c>
      <c r="C7405" t="s">
        <v>199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39</v>
      </c>
      <c r="B7406">
        <v>2025</v>
      </c>
      <c r="C7406" t="s">
        <v>199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39</v>
      </c>
      <c r="B7407">
        <v>2025</v>
      </c>
      <c r="C7407" t="s">
        <v>199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0</v>
      </c>
      <c r="B7408">
        <v>2025</v>
      </c>
      <c r="C7408" t="s">
        <v>200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0</v>
      </c>
      <c r="B7409">
        <v>2025</v>
      </c>
      <c r="C7409" t="s">
        <v>199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0</v>
      </c>
      <c r="B7410">
        <v>2025</v>
      </c>
      <c r="C7410" t="s">
        <v>199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0</v>
      </c>
      <c r="B7411">
        <v>2025</v>
      </c>
      <c r="C7411" t="s">
        <v>199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0</v>
      </c>
      <c r="B7412">
        <v>2025</v>
      </c>
      <c r="C7412" t="s">
        <v>199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0</v>
      </c>
      <c r="B7413">
        <v>2025</v>
      </c>
      <c r="C7413" t="s">
        <v>199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0</v>
      </c>
      <c r="B7414">
        <v>2025</v>
      </c>
      <c r="C7414" t="s">
        <v>199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1</v>
      </c>
      <c r="B7415">
        <v>2025</v>
      </c>
      <c r="C7415" t="s">
        <v>199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1</v>
      </c>
      <c r="B7416">
        <v>2025</v>
      </c>
      <c r="C7416" t="s">
        <v>199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1</v>
      </c>
      <c r="B7417">
        <v>2025</v>
      </c>
      <c r="C7417" t="s">
        <v>199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1</v>
      </c>
      <c r="B7418">
        <v>2025</v>
      </c>
      <c r="C7418" t="s">
        <v>199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1</v>
      </c>
      <c r="B7419">
        <v>2025</v>
      </c>
      <c r="C7419" t="s">
        <v>199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1</v>
      </c>
      <c r="B7420">
        <v>2025</v>
      </c>
      <c r="C7420" t="s">
        <v>200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1</v>
      </c>
      <c r="B7421">
        <v>2025</v>
      </c>
      <c r="C7421" t="s">
        <v>199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2</v>
      </c>
      <c r="B7422">
        <v>2025</v>
      </c>
      <c r="C7422" t="s">
        <v>199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2</v>
      </c>
      <c r="B7423">
        <v>2025</v>
      </c>
      <c r="C7423" t="s">
        <v>199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2</v>
      </c>
      <c r="B7424">
        <v>2025</v>
      </c>
      <c r="C7424" t="s">
        <v>199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2</v>
      </c>
      <c r="B7425">
        <v>2025</v>
      </c>
      <c r="C7425" t="s">
        <v>199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2</v>
      </c>
      <c r="B7426">
        <v>2025</v>
      </c>
      <c r="C7426" t="s">
        <v>199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2</v>
      </c>
      <c r="B7427">
        <v>2025</v>
      </c>
      <c r="C7427" t="s">
        <v>199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2</v>
      </c>
      <c r="B7428">
        <v>2025</v>
      </c>
      <c r="C7428" t="s">
        <v>200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3</v>
      </c>
      <c r="B7429">
        <v>2025</v>
      </c>
      <c r="C7429" t="s">
        <v>199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3</v>
      </c>
      <c r="B7430">
        <v>2025</v>
      </c>
      <c r="C7430" t="s">
        <v>200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3</v>
      </c>
      <c r="B7431">
        <v>2025</v>
      </c>
      <c r="C7431" t="s">
        <v>199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3</v>
      </c>
      <c r="B7432">
        <v>2025</v>
      </c>
      <c r="C7432" t="s">
        <v>199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3</v>
      </c>
      <c r="B7433">
        <v>2025</v>
      </c>
      <c r="C7433" t="s">
        <v>199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3</v>
      </c>
      <c r="B7434">
        <v>2025</v>
      </c>
      <c r="C7434" t="s">
        <v>199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3</v>
      </c>
      <c r="B7435">
        <v>2025</v>
      </c>
      <c r="C7435" t="s">
        <v>199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4</v>
      </c>
      <c r="B7436">
        <v>2025</v>
      </c>
      <c r="C7436" t="s">
        <v>200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4</v>
      </c>
      <c r="B7437">
        <v>2025</v>
      </c>
      <c r="C7437" t="s">
        <v>199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4</v>
      </c>
      <c r="B7438">
        <v>2025</v>
      </c>
      <c r="C7438" t="s">
        <v>199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4</v>
      </c>
      <c r="B7439">
        <v>2025</v>
      </c>
      <c r="C7439" t="s">
        <v>199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4</v>
      </c>
      <c r="B7440">
        <v>2025</v>
      </c>
      <c r="C7440" t="s">
        <v>199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4</v>
      </c>
      <c r="B7441">
        <v>2025</v>
      </c>
      <c r="C7441" t="s">
        <v>199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4</v>
      </c>
      <c r="B7442">
        <v>2025</v>
      </c>
      <c r="C7442" t="s">
        <v>199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5</v>
      </c>
      <c r="B7443">
        <v>2025</v>
      </c>
      <c r="C7443" t="s">
        <v>199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5</v>
      </c>
      <c r="B7444">
        <v>2025</v>
      </c>
      <c r="C7444" t="s">
        <v>199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5</v>
      </c>
      <c r="B7445">
        <v>2025</v>
      </c>
      <c r="C7445" t="s">
        <v>199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5</v>
      </c>
      <c r="B7446">
        <v>2025</v>
      </c>
      <c r="C7446" t="s">
        <v>199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5</v>
      </c>
      <c r="B7447">
        <v>2025</v>
      </c>
      <c r="C7447" t="s">
        <v>199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5</v>
      </c>
      <c r="B7448">
        <v>2025</v>
      </c>
      <c r="C7448" t="s">
        <v>200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5</v>
      </c>
      <c r="B7449">
        <v>2025</v>
      </c>
      <c r="C7449" t="s">
        <v>199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6</v>
      </c>
      <c r="B7450">
        <v>2025</v>
      </c>
      <c r="C7450" t="s">
        <v>199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6</v>
      </c>
      <c r="B7451">
        <v>2025</v>
      </c>
      <c r="C7451" t="s">
        <v>199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6</v>
      </c>
      <c r="B7452">
        <v>2025</v>
      </c>
      <c r="C7452" t="s">
        <v>199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6</v>
      </c>
      <c r="B7453">
        <v>2025</v>
      </c>
      <c r="C7453" t="s">
        <v>199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6</v>
      </c>
      <c r="B7454">
        <v>2025</v>
      </c>
      <c r="C7454" t="s">
        <v>199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6</v>
      </c>
      <c r="B7455">
        <v>2025</v>
      </c>
      <c r="C7455" t="s">
        <v>200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6</v>
      </c>
      <c r="B7456">
        <v>2025</v>
      </c>
      <c r="C7456" t="s">
        <v>199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7</v>
      </c>
      <c r="B7457">
        <v>2025</v>
      </c>
      <c r="C7457" t="s">
        <v>199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7</v>
      </c>
      <c r="B7458">
        <v>2025</v>
      </c>
      <c r="C7458" t="s">
        <v>199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7</v>
      </c>
      <c r="B7459">
        <v>2025</v>
      </c>
      <c r="C7459" t="s">
        <v>199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7</v>
      </c>
      <c r="B7460">
        <v>2025</v>
      </c>
      <c r="C7460" t="s">
        <v>199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7</v>
      </c>
      <c r="B7461">
        <v>2025</v>
      </c>
      <c r="C7461" t="s">
        <v>199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7</v>
      </c>
      <c r="B7462">
        <v>2025</v>
      </c>
      <c r="C7462" t="s">
        <v>200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7</v>
      </c>
      <c r="B7463">
        <v>2025</v>
      </c>
      <c r="C7463" t="s">
        <v>199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8</v>
      </c>
      <c r="B7464">
        <v>2025</v>
      </c>
      <c r="C7464" t="s">
        <v>199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8</v>
      </c>
      <c r="B7465">
        <v>2025</v>
      </c>
      <c r="C7465" t="s">
        <v>199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8</v>
      </c>
      <c r="B7466">
        <v>2025</v>
      </c>
      <c r="C7466" t="s">
        <v>200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8</v>
      </c>
      <c r="B7467">
        <v>2025</v>
      </c>
      <c r="C7467" t="s">
        <v>199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8</v>
      </c>
      <c r="B7468">
        <v>2025</v>
      </c>
      <c r="C7468" t="s">
        <v>199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8</v>
      </c>
      <c r="B7469">
        <v>2025</v>
      </c>
      <c r="C7469" t="s">
        <v>199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8</v>
      </c>
      <c r="B7470">
        <v>2025</v>
      </c>
      <c r="C7470" t="s">
        <v>199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49</v>
      </c>
      <c r="B7471">
        <v>2025</v>
      </c>
      <c r="C7471" t="s">
        <v>199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49</v>
      </c>
      <c r="B7472">
        <v>2025</v>
      </c>
      <c r="C7472" t="s">
        <v>199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49</v>
      </c>
      <c r="B7473">
        <v>2025</v>
      </c>
      <c r="C7473" t="s">
        <v>199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49</v>
      </c>
      <c r="B7474">
        <v>2025</v>
      </c>
      <c r="C7474" t="s">
        <v>199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49</v>
      </c>
      <c r="B7475">
        <v>2025</v>
      </c>
      <c r="C7475" t="s">
        <v>199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49</v>
      </c>
      <c r="B7476">
        <v>2025</v>
      </c>
      <c r="C7476" t="s">
        <v>199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49</v>
      </c>
      <c r="B7477">
        <v>2025</v>
      </c>
      <c r="C7477" t="s">
        <v>200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0</v>
      </c>
      <c r="B7478">
        <v>2025</v>
      </c>
      <c r="C7478" t="s">
        <v>199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0</v>
      </c>
      <c r="B7479">
        <v>2025</v>
      </c>
      <c r="C7479" t="s">
        <v>199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0</v>
      </c>
      <c r="B7480">
        <v>2025</v>
      </c>
      <c r="C7480" t="s">
        <v>199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0</v>
      </c>
      <c r="B7481">
        <v>2025</v>
      </c>
      <c r="C7481" t="s">
        <v>199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0</v>
      </c>
      <c r="B7482">
        <v>2025</v>
      </c>
      <c r="C7482" t="s">
        <v>200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0</v>
      </c>
      <c r="B7483">
        <v>2025</v>
      </c>
      <c r="C7483" t="s">
        <v>199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0</v>
      </c>
      <c r="B7484">
        <v>2025</v>
      </c>
      <c r="C7484" t="s">
        <v>199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1</v>
      </c>
      <c r="B7485">
        <v>2025</v>
      </c>
      <c r="C7485" t="s">
        <v>199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1</v>
      </c>
      <c r="B7486">
        <v>2025</v>
      </c>
      <c r="C7486" t="s">
        <v>200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1</v>
      </c>
      <c r="B7487">
        <v>2025</v>
      </c>
      <c r="C7487" t="s">
        <v>199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1</v>
      </c>
      <c r="B7488">
        <v>2025</v>
      </c>
      <c r="C7488" t="s">
        <v>199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1</v>
      </c>
      <c r="B7489">
        <v>2025</v>
      </c>
      <c r="C7489" t="s">
        <v>199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1</v>
      </c>
      <c r="B7490">
        <v>2025</v>
      </c>
      <c r="C7490" t="s">
        <v>199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1</v>
      </c>
      <c r="B7491">
        <v>2025</v>
      </c>
      <c r="C7491" t="s">
        <v>199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2</v>
      </c>
      <c r="B7492">
        <v>2025</v>
      </c>
      <c r="C7492" t="s">
        <v>199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2</v>
      </c>
      <c r="B7493">
        <v>2025</v>
      </c>
      <c r="C7493" t="s">
        <v>200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2</v>
      </c>
      <c r="B7494">
        <v>2025</v>
      </c>
      <c r="C7494" t="s">
        <v>199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2</v>
      </c>
      <c r="B7495">
        <v>2025</v>
      </c>
      <c r="C7495" t="s">
        <v>199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2</v>
      </c>
      <c r="B7496">
        <v>2025</v>
      </c>
      <c r="C7496" t="s">
        <v>199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2</v>
      </c>
      <c r="B7497">
        <v>2025</v>
      </c>
      <c r="C7497" t="s">
        <v>199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2</v>
      </c>
      <c r="B7498">
        <v>2025</v>
      </c>
      <c r="C7498" t="s">
        <v>199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3</v>
      </c>
      <c r="B7499">
        <v>2026</v>
      </c>
      <c r="C7499" t="s">
        <v>199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3</v>
      </c>
      <c r="B7500">
        <v>2026</v>
      </c>
      <c r="C7500" t="s">
        <v>199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3</v>
      </c>
      <c r="B7501">
        <v>2026</v>
      </c>
      <c r="C7501" t="s">
        <v>200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3</v>
      </c>
      <c r="B7502">
        <v>2026</v>
      </c>
      <c r="C7502" t="s">
        <v>199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3</v>
      </c>
      <c r="B7503">
        <v>2026</v>
      </c>
      <c r="C7503" t="s">
        <v>199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3</v>
      </c>
      <c r="B7504">
        <v>2026</v>
      </c>
      <c r="C7504" t="s">
        <v>199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3</v>
      </c>
      <c r="B7505">
        <v>2026</v>
      </c>
      <c r="C7505" t="s">
        <v>199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1</v>
      </c>
      <c r="B7506">
        <v>2026</v>
      </c>
      <c r="C7506" t="s">
        <v>199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1</v>
      </c>
      <c r="B7507">
        <v>2026</v>
      </c>
      <c r="C7507" t="s">
        <v>199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1</v>
      </c>
      <c r="B7508">
        <v>2026</v>
      </c>
      <c r="C7508" t="s">
        <v>200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1</v>
      </c>
      <c r="B7509">
        <v>2026</v>
      </c>
      <c r="C7509" t="s">
        <v>199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1</v>
      </c>
      <c r="B7510">
        <v>2026</v>
      </c>
      <c r="C7510" t="s">
        <v>199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1</v>
      </c>
      <c r="B7511">
        <v>2026</v>
      </c>
      <c r="C7511" t="s">
        <v>199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1</v>
      </c>
      <c r="B7512">
        <v>2026</v>
      </c>
      <c r="C7512" t="s">
        <v>199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3</v>
      </c>
      <c r="B7513">
        <v>2026</v>
      </c>
      <c r="C7513" t="s">
        <v>199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3</v>
      </c>
      <c r="B7514">
        <v>2026</v>
      </c>
      <c r="C7514" t="s">
        <v>199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3</v>
      </c>
      <c r="B7515">
        <v>2026</v>
      </c>
      <c r="C7515" t="s">
        <v>199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3</v>
      </c>
      <c r="B7516">
        <v>2026</v>
      </c>
      <c r="C7516" t="s">
        <v>199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3</v>
      </c>
      <c r="B7517">
        <v>2026</v>
      </c>
      <c r="C7517" t="s">
        <v>199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3</v>
      </c>
      <c r="B7518">
        <v>2026</v>
      </c>
      <c r="C7518" t="s">
        <v>200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3</v>
      </c>
      <c r="B7519">
        <v>2026</v>
      </c>
      <c r="C7519" t="s">
        <v>199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5</v>
      </c>
      <c r="B7520">
        <v>2026</v>
      </c>
      <c r="C7520" t="s">
        <v>199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5</v>
      </c>
      <c r="B7521">
        <v>2026</v>
      </c>
      <c r="C7521" t="s">
        <v>199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5</v>
      </c>
      <c r="B7522">
        <v>2026</v>
      </c>
      <c r="C7522" t="s">
        <v>199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5</v>
      </c>
      <c r="B7523">
        <v>2026</v>
      </c>
      <c r="C7523" t="s">
        <v>199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5</v>
      </c>
      <c r="B7524">
        <v>2026</v>
      </c>
      <c r="C7524" t="s">
        <v>199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5</v>
      </c>
      <c r="B7525">
        <v>2026</v>
      </c>
      <c r="C7525" t="s">
        <v>199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5</v>
      </c>
      <c r="B7526">
        <v>2026</v>
      </c>
      <c r="C7526" t="s">
        <v>200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6</v>
      </c>
      <c r="B7527">
        <v>2026</v>
      </c>
      <c r="C7527" t="s">
        <v>199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6</v>
      </c>
      <c r="B7528">
        <v>2026</v>
      </c>
      <c r="C7528" t="s">
        <v>200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6</v>
      </c>
      <c r="B7529">
        <v>2026</v>
      </c>
      <c r="C7529" t="s">
        <v>199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6</v>
      </c>
      <c r="B7530">
        <v>2026</v>
      </c>
      <c r="C7530" t="s">
        <v>199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6</v>
      </c>
      <c r="B7531">
        <v>2026</v>
      </c>
      <c r="C7531" t="s">
        <v>199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6</v>
      </c>
      <c r="B7532">
        <v>2026</v>
      </c>
      <c r="C7532" t="s">
        <v>199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6</v>
      </c>
      <c r="B7533">
        <v>2026</v>
      </c>
      <c r="C7533" t="s">
        <v>199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7</v>
      </c>
      <c r="B7534">
        <v>2026</v>
      </c>
      <c r="C7534" t="s">
        <v>199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7</v>
      </c>
      <c r="B7535">
        <v>2026</v>
      </c>
      <c r="C7535" t="s">
        <v>199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7</v>
      </c>
      <c r="B7536">
        <v>2026</v>
      </c>
      <c r="C7536" t="s">
        <v>199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7</v>
      </c>
      <c r="B7537">
        <v>2026</v>
      </c>
      <c r="C7537" t="s">
        <v>199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7</v>
      </c>
      <c r="B7538">
        <v>2026</v>
      </c>
      <c r="C7538" t="s">
        <v>200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7</v>
      </c>
      <c r="B7539">
        <v>2026</v>
      </c>
      <c r="C7539" t="s">
        <v>199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7</v>
      </c>
      <c r="B7540">
        <v>2026</v>
      </c>
      <c r="C7540" t="s">
        <v>199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8</v>
      </c>
      <c r="B7541">
        <v>2026</v>
      </c>
      <c r="C7541" t="s">
        <v>199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8</v>
      </c>
      <c r="B7542">
        <v>2026</v>
      </c>
      <c r="C7542" t="s">
        <v>199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8</v>
      </c>
      <c r="B7543">
        <v>2026</v>
      </c>
      <c r="C7543" t="s">
        <v>200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8</v>
      </c>
      <c r="B7544">
        <v>2026</v>
      </c>
      <c r="C7544" t="s">
        <v>199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8</v>
      </c>
      <c r="B7545">
        <v>2026</v>
      </c>
      <c r="C7545" t="s">
        <v>199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8</v>
      </c>
      <c r="B7546">
        <v>2026</v>
      </c>
      <c r="C7546" t="s">
        <v>199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8</v>
      </c>
      <c r="B7547">
        <v>2026</v>
      </c>
      <c r="C7547" t="s">
        <v>199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09</v>
      </c>
      <c r="B7548">
        <v>2026</v>
      </c>
      <c r="C7548" t="s">
        <v>199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09</v>
      </c>
      <c r="B7549">
        <v>2026</v>
      </c>
      <c r="C7549" t="s">
        <v>200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09</v>
      </c>
      <c r="B7550">
        <v>2026</v>
      </c>
      <c r="C7550" t="s">
        <v>199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09</v>
      </c>
      <c r="B7551">
        <v>2026</v>
      </c>
      <c r="C7551" t="s">
        <v>199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09</v>
      </c>
      <c r="B7552">
        <v>2026</v>
      </c>
      <c r="C7552" t="s">
        <v>199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09</v>
      </c>
      <c r="B7553">
        <v>2026</v>
      </c>
      <c r="C7553" t="s">
        <v>199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09</v>
      </c>
      <c r="B7554">
        <v>2026</v>
      </c>
      <c r="C7554" t="s">
        <v>199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0</v>
      </c>
      <c r="B7555">
        <v>2026</v>
      </c>
      <c r="C7555" t="s">
        <v>199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0</v>
      </c>
      <c r="B7556">
        <v>2026</v>
      </c>
      <c r="C7556" t="s">
        <v>199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0</v>
      </c>
      <c r="B7557">
        <v>2026</v>
      </c>
      <c r="C7557" t="s">
        <v>200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0</v>
      </c>
      <c r="B7558">
        <v>2026</v>
      </c>
      <c r="C7558" t="s">
        <v>199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0</v>
      </c>
      <c r="B7559">
        <v>2026</v>
      </c>
      <c r="C7559" t="s">
        <v>199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0</v>
      </c>
      <c r="B7560">
        <v>2026</v>
      </c>
      <c r="C7560" t="s">
        <v>199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0</v>
      </c>
      <c r="B7561">
        <v>2026</v>
      </c>
      <c r="C7561" t="s">
        <v>199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1</v>
      </c>
      <c r="B7562">
        <v>2026</v>
      </c>
      <c r="C7562" t="s">
        <v>199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1</v>
      </c>
      <c r="B7563">
        <v>2026</v>
      </c>
      <c r="C7563" t="s">
        <v>199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1</v>
      </c>
      <c r="B7564">
        <v>2026</v>
      </c>
      <c r="C7564" t="s">
        <v>199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1</v>
      </c>
      <c r="B7565">
        <v>2026</v>
      </c>
      <c r="C7565" t="s">
        <v>199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1</v>
      </c>
      <c r="B7566">
        <v>2026</v>
      </c>
      <c r="C7566" t="s">
        <v>199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1</v>
      </c>
      <c r="B7567">
        <v>2026</v>
      </c>
      <c r="C7567" t="s">
        <v>200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1</v>
      </c>
      <c r="B7568">
        <v>2026</v>
      </c>
      <c r="C7568" t="s">
        <v>199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2</v>
      </c>
      <c r="B7569">
        <v>2026</v>
      </c>
      <c r="C7569" t="s">
        <v>199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2</v>
      </c>
      <c r="B7570">
        <v>2026</v>
      </c>
      <c r="C7570" t="s">
        <v>199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2</v>
      </c>
      <c r="B7571">
        <v>2026</v>
      </c>
      <c r="C7571" t="s">
        <v>199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2</v>
      </c>
      <c r="B7572">
        <v>2026</v>
      </c>
      <c r="C7572" t="s">
        <v>199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2</v>
      </c>
      <c r="B7573">
        <v>2026</v>
      </c>
      <c r="C7573" t="s">
        <v>199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2</v>
      </c>
      <c r="B7574">
        <v>2026</v>
      </c>
      <c r="C7574" t="s">
        <v>199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2</v>
      </c>
      <c r="B7575">
        <v>2026</v>
      </c>
      <c r="C7575" t="s">
        <v>200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3</v>
      </c>
      <c r="B7576">
        <v>2026</v>
      </c>
      <c r="C7576" t="s">
        <v>199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3</v>
      </c>
      <c r="B7577">
        <v>2026</v>
      </c>
      <c r="C7577" t="s">
        <v>199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3</v>
      </c>
      <c r="B7578">
        <v>2026</v>
      </c>
      <c r="C7578" t="s">
        <v>199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3</v>
      </c>
      <c r="B7579">
        <v>2026</v>
      </c>
      <c r="C7579" t="s">
        <v>200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3</v>
      </c>
      <c r="B7580">
        <v>2026</v>
      </c>
      <c r="C7580" t="s">
        <v>199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3</v>
      </c>
      <c r="B7581">
        <v>2026</v>
      </c>
      <c r="C7581" t="s">
        <v>199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3</v>
      </c>
      <c r="B7582">
        <v>2026</v>
      </c>
      <c r="C7582" t="s">
        <v>199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4</v>
      </c>
      <c r="B7583">
        <v>2026</v>
      </c>
      <c r="C7583" t="s">
        <v>199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4</v>
      </c>
      <c r="B7584">
        <v>2026</v>
      </c>
      <c r="C7584" t="s">
        <v>199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4</v>
      </c>
      <c r="B7585">
        <v>2026</v>
      </c>
      <c r="C7585" t="s">
        <v>199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4</v>
      </c>
      <c r="B7586">
        <v>2026</v>
      </c>
      <c r="C7586" t="s">
        <v>199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4</v>
      </c>
      <c r="B7587">
        <v>2026</v>
      </c>
      <c r="C7587" t="s">
        <v>200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4</v>
      </c>
      <c r="B7588">
        <v>2026</v>
      </c>
      <c r="C7588" t="s">
        <v>199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4</v>
      </c>
      <c r="B7589">
        <v>2026</v>
      </c>
      <c r="C7589" t="s">
        <v>199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5</v>
      </c>
      <c r="B7590">
        <v>2026</v>
      </c>
      <c r="C7590" t="s">
        <v>199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5</v>
      </c>
      <c r="B7591">
        <v>2026</v>
      </c>
      <c r="C7591" t="s">
        <v>200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5</v>
      </c>
      <c r="B7592">
        <v>2026</v>
      </c>
      <c r="C7592" t="s">
        <v>199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5</v>
      </c>
      <c r="B7593">
        <v>2026</v>
      </c>
      <c r="C7593" t="s">
        <v>199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5</v>
      </c>
      <c r="B7594">
        <v>2026</v>
      </c>
      <c r="C7594" t="s">
        <v>199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5</v>
      </c>
      <c r="B7595">
        <v>2026</v>
      </c>
      <c r="C7595" t="s">
        <v>199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5</v>
      </c>
      <c r="B7596">
        <v>2026</v>
      </c>
      <c r="C7596" t="s">
        <v>199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6</v>
      </c>
      <c r="B7597">
        <v>2026</v>
      </c>
      <c r="C7597" t="s">
        <v>199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6</v>
      </c>
      <c r="B7598">
        <v>2026</v>
      </c>
      <c r="C7598" t="s">
        <v>199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6</v>
      </c>
      <c r="B7599">
        <v>2026</v>
      </c>
      <c r="C7599" t="s">
        <v>199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6</v>
      </c>
      <c r="B7600">
        <v>2026</v>
      </c>
      <c r="C7600" t="s">
        <v>199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6</v>
      </c>
      <c r="B7601">
        <v>2026</v>
      </c>
      <c r="C7601" t="s">
        <v>199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6</v>
      </c>
      <c r="B7602">
        <v>2026</v>
      </c>
      <c r="C7602" t="s">
        <v>199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6</v>
      </c>
      <c r="B7603">
        <v>2026</v>
      </c>
      <c r="C7603" t="s">
        <v>200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7</v>
      </c>
      <c r="B7604">
        <v>2026</v>
      </c>
      <c r="C7604" t="s">
        <v>199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7</v>
      </c>
      <c r="B7605">
        <v>2026</v>
      </c>
      <c r="C7605" t="s">
        <v>199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7</v>
      </c>
      <c r="B7606">
        <v>2026</v>
      </c>
      <c r="C7606" t="s">
        <v>199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7</v>
      </c>
      <c r="B7607">
        <v>2026</v>
      </c>
      <c r="C7607" t="s">
        <v>200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7</v>
      </c>
      <c r="B7608">
        <v>2026</v>
      </c>
      <c r="C7608" t="s">
        <v>199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7</v>
      </c>
      <c r="B7609">
        <v>2026</v>
      </c>
      <c r="C7609" t="s">
        <v>199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7</v>
      </c>
      <c r="B7610">
        <v>2026</v>
      </c>
      <c r="C7610" t="s">
        <v>199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8</v>
      </c>
      <c r="B7611">
        <v>2026</v>
      </c>
      <c r="C7611" t="s">
        <v>199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8</v>
      </c>
      <c r="B7612">
        <v>2026</v>
      </c>
      <c r="C7612" t="s">
        <v>199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8</v>
      </c>
      <c r="B7613">
        <v>2026</v>
      </c>
      <c r="C7613" t="s">
        <v>200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8</v>
      </c>
      <c r="B7614">
        <v>2026</v>
      </c>
      <c r="C7614" t="s">
        <v>199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8</v>
      </c>
      <c r="B7615">
        <v>2026</v>
      </c>
      <c r="C7615" t="s">
        <v>199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8</v>
      </c>
      <c r="B7616">
        <v>2026</v>
      </c>
      <c r="C7616" t="s">
        <v>199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8</v>
      </c>
      <c r="B7617">
        <v>2026</v>
      </c>
      <c r="C7617" t="s">
        <v>199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19</v>
      </c>
      <c r="B7618">
        <v>2026</v>
      </c>
      <c r="C7618" t="s">
        <v>200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19</v>
      </c>
      <c r="B7619">
        <v>2026</v>
      </c>
      <c r="C7619" t="s">
        <v>199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19</v>
      </c>
      <c r="B7620">
        <v>2026</v>
      </c>
      <c r="C7620" t="s">
        <v>199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19</v>
      </c>
      <c r="B7621">
        <v>2026</v>
      </c>
      <c r="C7621" t="s">
        <v>199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19</v>
      </c>
      <c r="B7622">
        <v>2026</v>
      </c>
      <c r="C7622" t="s">
        <v>199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19</v>
      </c>
      <c r="B7623">
        <v>2026</v>
      </c>
      <c r="C7623" t="s">
        <v>199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19</v>
      </c>
      <c r="B7624">
        <v>2026</v>
      </c>
      <c r="C7624" t="s">
        <v>199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0</v>
      </c>
      <c r="B7625">
        <v>2026</v>
      </c>
      <c r="C7625" t="s">
        <v>199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0</v>
      </c>
      <c r="B7626">
        <v>2026</v>
      </c>
      <c r="C7626" t="s">
        <v>200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0</v>
      </c>
      <c r="B7627">
        <v>2026</v>
      </c>
      <c r="C7627" t="s">
        <v>199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0</v>
      </c>
      <c r="B7628">
        <v>2026</v>
      </c>
      <c r="C7628" t="s">
        <v>199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0</v>
      </c>
      <c r="B7629">
        <v>2026</v>
      </c>
      <c r="C7629" t="s">
        <v>199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0</v>
      </c>
      <c r="B7630">
        <v>2026</v>
      </c>
      <c r="C7630" t="s">
        <v>199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0</v>
      </c>
      <c r="B7631">
        <v>2026</v>
      </c>
      <c r="C7631" t="s">
        <v>199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1</v>
      </c>
      <c r="B7632">
        <v>2026</v>
      </c>
      <c r="C7632" t="s">
        <v>199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1</v>
      </c>
      <c r="B7633">
        <v>2026</v>
      </c>
      <c r="C7633" t="s">
        <v>199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1</v>
      </c>
      <c r="B7634">
        <v>2026</v>
      </c>
      <c r="C7634" t="s">
        <v>199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1</v>
      </c>
      <c r="B7635">
        <v>2026</v>
      </c>
      <c r="C7635" t="s">
        <v>199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1</v>
      </c>
      <c r="B7636">
        <v>2026</v>
      </c>
      <c r="C7636" t="s">
        <v>199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1</v>
      </c>
      <c r="B7637">
        <v>2026</v>
      </c>
      <c r="C7637" t="s">
        <v>199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1</v>
      </c>
      <c r="B7638">
        <v>2026</v>
      </c>
      <c r="C7638" t="s">
        <v>200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2</v>
      </c>
      <c r="B7639">
        <v>2026</v>
      </c>
      <c r="C7639" t="s">
        <v>199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2</v>
      </c>
      <c r="B7640">
        <v>2026</v>
      </c>
      <c r="C7640" t="s">
        <v>199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2</v>
      </c>
      <c r="B7641">
        <v>2026</v>
      </c>
      <c r="C7641" t="s">
        <v>199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2</v>
      </c>
      <c r="B7642">
        <v>2026</v>
      </c>
      <c r="C7642" t="s">
        <v>200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2</v>
      </c>
      <c r="B7643">
        <v>2026</v>
      </c>
      <c r="C7643" t="s">
        <v>199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2</v>
      </c>
      <c r="B7644">
        <v>2026</v>
      </c>
      <c r="C7644" t="s">
        <v>199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2</v>
      </c>
      <c r="B7645">
        <v>2026</v>
      </c>
      <c r="C7645" t="s">
        <v>199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3</v>
      </c>
      <c r="B7646">
        <v>2026</v>
      </c>
      <c r="C7646" t="s">
        <v>199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3</v>
      </c>
      <c r="B7647">
        <v>2026</v>
      </c>
      <c r="C7647" t="s">
        <v>199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3</v>
      </c>
      <c r="B7648">
        <v>2026</v>
      </c>
      <c r="C7648" t="s">
        <v>199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3</v>
      </c>
      <c r="B7649">
        <v>2026</v>
      </c>
      <c r="C7649" t="s">
        <v>199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3</v>
      </c>
      <c r="B7650">
        <v>2026</v>
      </c>
      <c r="C7650" t="s">
        <v>200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3</v>
      </c>
      <c r="B7651">
        <v>2026</v>
      </c>
      <c r="C7651" t="s">
        <v>199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3</v>
      </c>
      <c r="B7652">
        <v>2026</v>
      </c>
      <c r="C7652" t="s">
        <v>199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4</v>
      </c>
      <c r="B7653">
        <v>2026</v>
      </c>
      <c r="C7653" t="s">
        <v>199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4</v>
      </c>
      <c r="B7654">
        <v>2026</v>
      </c>
      <c r="C7654" t="s">
        <v>199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4</v>
      </c>
      <c r="B7655">
        <v>2026</v>
      </c>
      <c r="C7655" t="s">
        <v>199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4</v>
      </c>
      <c r="B7656">
        <v>2026</v>
      </c>
      <c r="C7656" t="s">
        <v>199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4</v>
      </c>
      <c r="B7657">
        <v>2026</v>
      </c>
      <c r="C7657" t="s">
        <v>200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4</v>
      </c>
      <c r="B7658">
        <v>2026</v>
      </c>
      <c r="C7658" t="s">
        <v>199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4</v>
      </c>
      <c r="B7659">
        <v>2026</v>
      </c>
      <c r="C7659" t="s">
        <v>199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5</v>
      </c>
      <c r="B7660">
        <v>2026</v>
      </c>
      <c r="C7660" t="s">
        <v>199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5</v>
      </c>
      <c r="B7661">
        <v>2026</v>
      </c>
      <c r="C7661" t="s">
        <v>199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5</v>
      </c>
      <c r="B7662">
        <v>2026</v>
      </c>
      <c r="C7662" t="s">
        <v>199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5</v>
      </c>
      <c r="B7663">
        <v>2026</v>
      </c>
      <c r="C7663" t="s">
        <v>199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5</v>
      </c>
      <c r="B7664">
        <v>2026</v>
      </c>
      <c r="C7664" t="s">
        <v>200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5</v>
      </c>
      <c r="B7665">
        <v>2026</v>
      </c>
      <c r="C7665" t="s">
        <v>199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5</v>
      </c>
      <c r="B7666">
        <v>2026</v>
      </c>
      <c r="C7666" t="s">
        <v>199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6</v>
      </c>
      <c r="B7667">
        <v>2026</v>
      </c>
      <c r="C7667" t="s">
        <v>199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6</v>
      </c>
      <c r="B7668">
        <v>2026</v>
      </c>
      <c r="C7668" t="s">
        <v>199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6</v>
      </c>
      <c r="B7669">
        <v>2026</v>
      </c>
      <c r="C7669" t="s">
        <v>200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6</v>
      </c>
      <c r="B7670">
        <v>2026</v>
      </c>
      <c r="C7670" t="s">
        <v>199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6</v>
      </c>
      <c r="B7671">
        <v>2026</v>
      </c>
      <c r="C7671" t="s">
        <v>199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6</v>
      </c>
      <c r="B7672">
        <v>2026</v>
      </c>
      <c r="C7672" t="s">
        <v>199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6</v>
      </c>
      <c r="B7673">
        <v>2026</v>
      </c>
      <c r="C7673" t="s">
        <v>199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7</v>
      </c>
      <c r="B7674">
        <v>2026</v>
      </c>
      <c r="C7674" t="s">
        <v>199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7</v>
      </c>
      <c r="B7675">
        <v>2026</v>
      </c>
      <c r="C7675" t="s">
        <v>199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7</v>
      </c>
      <c r="B7676">
        <v>2026</v>
      </c>
      <c r="C7676" t="s">
        <v>199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7</v>
      </c>
      <c r="B7677">
        <v>2026</v>
      </c>
      <c r="C7677" t="s">
        <v>199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7</v>
      </c>
      <c r="B7678">
        <v>2026</v>
      </c>
      <c r="C7678" t="s">
        <v>199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7</v>
      </c>
      <c r="B7679">
        <v>2026</v>
      </c>
      <c r="C7679" t="s">
        <v>199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7</v>
      </c>
      <c r="B7680">
        <v>2026</v>
      </c>
      <c r="C7680" t="s">
        <v>200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8</v>
      </c>
      <c r="B7681">
        <v>2026</v>
      </c>
      <c r="C7681" t="s">
        <v>199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8</v>
      </c>
      <c r="B7682">
        <v>2026</v>
      </c>
      <c r="C7682" t="s">
        <v>199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8</v>
      </c>
      <c r="B7683">
        <v>2026</v>
      </c>
      <c r="C7683" t="s">
        <v>199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8</v>
      </c>
      <c r="B7684">
        <v>2026</v>
      </c>
      <c r="C7684" t="s">
        <v>199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8</v>
      </c>
      <c r="B7685">
        <v>2026</v>
      </c>
      <c r="C7685" t="s">
        <v>199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8</v>
      </c>
      <c r="B7686">
        <v>2026</v>
      </c>
      <c r="C7686" t="s">
        <v>200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8</v>
      </c>
      <c r="B7687">
        <v>2026</v>
      </c>
      <c r="C7687" t="s">
        <v>199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29</v>
      </c>
      <c r="B7688">
        <v>2026</v>
      </c>
      <c r="C7688" t="s">
        <v>199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29</v>
      </c>
      <c r="B7689">
        <v>2026</v>
      </c>
      <c r="C7689" t="s">
        <v>200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29</v>
      </c>
      <c r="B7690">
        <v>2026</v>
      </c>
      <c r="C7690" t="s">
        <v>199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29</v>
      </c>
      <c r="B7691">
        <v>2026</v>
      </c>
      <c r="C7691" t="s">
        <v>199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29</v>
      </c>
      <c r="B7692">
        <v>2026</v>
      </c>
      <c r="C7692" t="s">
        <v>199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29</v>
      </c>
      <c r="B7693">
        <v>2026</v>
      </c>
      <c r="C7693" t="s">
        <v>199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29</v>
      </c>
      <c r="B7694">
        <v>2026</v>
      </c>
      <c r="C7694" t="s">
        <v>199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0</v>
      </c>
      <c r="B7695">
        <v>2026</v>
      </c>
      <c r="C7695" t="s">
        <v>199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0</v>
      </c>
      <c r="B7696">
        <v>2026</v>
      </c>
      <c r="C7696" t="s">
        <v>199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0</v>
      </c>
      <c r="B7697">
        <v>2026</v>
      </c>
      <c r="C7697" t="s">
        <v>199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0</v>
      </c>
      <c r="B7698">
        <v>2026</v>
      </c>
      <c r="C7698" t="s">
        <v>199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0</v>
      </c>
      <c r="B7699">
        <v>2026</v>
      </c>
      <c r="C7699" t="s">
        <v>200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0</v>
      </c>
      <c r="B7700">
        <v>2026</v>
      </c>
      <c r="C7700" t="s">
        <v>199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0</v>
      </c>
      <c r="B7701">
        <v>2026</v>
      </c>
      <c r="C7701" t="s">
        <v>199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1</v>
      </c>
      <c r="B7702">
        <v>2026</v>
      </c>
      <c r="C7702" t="s">
        <v>199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1</v>
      </c>
      <c r="B7703">
        <v>2026</v>
      </c>
      <c r="C7703" t="s">
        <v>199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1</v>
      </c>
      <c r="B7704">
        <v>2026</v>
      </c>
      <c r="C7704" t="s">
        <v>199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1</v>
      </c>
      <c r="B7705">
        <v>2026</v>
      </c>
      <c r="C7705" t="s">
        <v>199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1</v>
      </c>
      <c r="B7706">
        <v>2026</v>
      </c>
      <c r="C7706" t="s">
        <v>200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1</v>
      </c>
      <c r="B7707">
        <v>2026</v>
      </c>
      <c r="C7707" t="s">
        <v>199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1</v>
      </c>
      <c r="B7708">
        <v>2026</v>
      </c>
      <c r="C7708" t="s">
        <v>199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2</v>
      </c>
      <c r="B7709">
        <v>2026</v>
      </c>
      <c r="C7709" t="s">
        <v>199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2</v>
      </c>
      <c r="B7710">
        <v>2026</v>
      </c>
      <c r="C7710" t="s">
        <v>199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2</v>
      </c>
      <c r="B7711">
        <v>2026</v>
      </c>
      <c r="C7711" t="s">
        <v>200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2</v>
      </c>
      <c r="B7712">
        <v>2026</v>
      </c>
      <c r="C7712" t="s">
        <v>199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2</v>
      </c>
      <c r="B7713">
        <v>2026</v>
      </c>
      <c r="C7713" t="s">
        <v>199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2</v>
      </c>
      <c r="B7714">
        <v>2026</v>
      </c>
      <c r="C7714" t="s">
        <v>199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2</v>
      </c>
      <c r="B7715">
        <v>2026</v>
      </c>
      <c r="C7715" t="s">
        <v>199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3</v>
      </c>
      <c r="B7716">
        <v>2026</v>
      </c>
      <c r="C7716" t="s">
        <v>199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3</v>
      </c>
      <c r="B7717">
        <v>2026</v>
      </c>
      <c r="C7717" t="s">
        <v>199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3</v>
      </c>
      <c r="B7718">
        <v>2026</v>
      </c>
      <c r="C7718" t="s">
        <v>199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3</v>
      </c>
      <c r="B7719">
        <v>2026</v>
      </c>
      <c r="C7719" t="s">
        <v>200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3</v>
      </c>
      <c r="B7720">
        <v>2026</v>
      </c>
      <c r="C7720" t="s">
        <v>199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3</v>
      </c>
      <c r="B7721">
        <v>2026</v>
      </c>
      <c r="C7721" t="s">
        <v>199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3</v>
      </c>
      <c r="B7722">
        <v>2026</v>
      </c>
      <c r="C7722" t="s">
        <v>199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4</v>
      </c>
      <c r="B7723">
        <v>2026</v>
      </c>
      <c r="C7723" t="s">
        <v>199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4</v>
      </c>
      <c r="B7724">
        <v>2026</v>
      </c>
      <c r="C7724" t="s">
        <v>199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4</v>
      </c>
      <c r="B7725">
        <v>2026</v>
      </c>
      <c r="C7725" t="s">
        <v>199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4</v>
      </c>
      <c r="B7726">
        <v>2026</v>
      </c>
      <c r="C7726" t="s">
        <v>199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4</v>
      </c>
      <c r="B7727">
        <v>2026</v>
      </c>
      <c r="C7727" t="s">
        <v>200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4</v>
      </c>
      <c r="B7728">
        <v>2026</v>
      </c>
      <c r="C7728" t="s">
        <v>199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4</v>
      </c>
      <c r="B7729">
        <v>2026</v>
      </c>
      <c r="C7729" t="s">
        <v>199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5</v>
      </c>
      <c r="B7730">
        <v>2026</v>
      </c>
      <c r="C7730" t="s">
        <v>199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5</v>
      </c>
      <c r="B7731">
        <v>2026</v>
      </c>
      <c r="C7731" t="s">
        <v>199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5</v>
      </c>
      <c r="B7732">
        <v>2026</v>
      </c>
      <c r="C7732" t="s">
        <v>200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5</v>
      </c>
      <c r="B7733">
        <v>2026</v>
      </c>
      <c r="C7733" t="s">
        <v>199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5</v>
      </c>
      <c r="B7734">
        <v>2026</v>
      </c>
      <c r="C7734" t="s">
        <v>199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5</v>
      </c>
      <c r="B7735">
        <v>2026</v>
      </c>
      <c r="C7735" t="s">
        <v>199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5</v>
      </c>
      <c r="B7736">
        <v>2026</v>
      </c>
      <c r="C7736" t="s">
        <v>199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6</v>
      </c>
      <c r="B7737">
        <v>2026</v>
      </c>
      <c r="C7737" t="s">
        <v>199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6</v>
      </c>
      <c r="B7738">
        <v>2026</v>
      </c>
      <c r="C7738" t="s">
        <v>199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6</v>
      </c>
      <c r="B7739">
        <v>2026</v>
      </c>
      <c r="C7739" t="s">
        <v>199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6</v>
      </c>
      <c r="B7740">
        <v>2026</v>
      </c>
      <c r="C7740" t="s">
        <v>199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6</v>
      </c>
      <c r="B7741">
        <v>2026</v>
      </c>
      <c r="C7741" t="s">
        <v>199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6</v>
      </c>
      <c r="B7742">
        <v>2026</v>
      </c>
      <c r="C7742" t="s">
        <v>199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6</v>
      </c>
      <c r="B7743">
        <v>2026</v>
      </c>
      <c r="C7743" t="s">
        <v>200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7</v>
      </c>
      <c r="B7744">
        <v>2026</v>
      </c>
      <c r="C7744" t="s">
        <v>199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7</v>
      </c>
      <c r="B7745">
        <v>2026</v>
      </c>
      <c r="C7745" t="s">
        <v>199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7</v>
      </c>
      <c r="B7746">
        <v>2026</v>
      </c>
      <c r="C7746" t="s">
        <v>199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7</v>
      </c>
      <c r="B7747">
        <v>2026</v>
      </c>
      <c r="C7747" t="s">
        <v>199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7</v>
      </c>
      <c r="B7748">
        <v>2026</v>
      </c>
      <c r="C7748" t="s">
        <v>199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7</v>
      </c>
      <c r="B7749">
        <v>2026</v>
      </c>
      <c r="C7749" t="s">
        <v>200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7</v>
      </c>
      <c r="B7750">
        <v>2026</v>
      </c>
      <c r="C7750" t="s">
        <v>199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8</v>
      </c>
      <c r="B7751">
        <v>2026</v>
      </c>
      <c r="C7751" t="s">
        <v>199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8</v>
      </c>
      <c r="B7752">
        <v>2026</v>
      </c>
      <c r="C7752" t="s">
        <v>199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8</v>
      </c>
      <c r="B7753">
        <v>2026</v>
      </c>
      <c r="C7753" t="s">
        <v>199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8</v>
      </c>
      <c r="B7754">
        <v>2026</v>
      </c>
      <c r="C7754" t="s">
        <v>199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8</v>
      </c>
      <c r="B7755">
        <v>2026</v>
      </c>
      <c r="C7755" t="s">
        <v>199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8</v>
      </c>
      <c r="B7756">
        <v>2026</v>
      </c>
      <c r="C7756" t="s">
        <v>200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8</v>
      </c>
      <c r="B7757">
        <v>2026</v>
      </c>
      <c r="C7757" t="s">
        <v>199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39</v>
      </c>
      <c r="B7758">
        <v>2026</v>
      </c>
      <c r="C7758" t="s">
        <v>199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39</v>
      </c>
      <c r="B7759">
        <v>2026</v>
      </c>
      <c r="C7759" t="s">
        <v>199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39</v>
      </c>
      <c r="B7760">
        <v>2026</v>
      </c>
      <c r="C7760" t="s">
        <v>200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39</v>
      </c>
      <c r="B7761">
        <v>2026</v>
      </c>
      <c r="C7761" t="s">
        <v>199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39</v>
      </c>
      <c r="B7762">
        <v>2026</v>
      </c>
      <c r="C7762" t="s">
        <v>199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39</v>
      </c>
      <c r="B7763">
        <v>2026</v>
      </c>
      <c r="C7763" t="s">
        <v>199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39</v>
      </c>
      <c r="B7764">
        <v>2026</v>
      </c>
      <c r="C7764" t="s">
        <v>199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0</v>
      </c>
      <c r="B7765">
        <v>2026</v>
      </c>
      <c r="C7765" t="s">
        <v>199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0</v>
      </c>
      <c r="B7766">
        <v>2026</v>
      </c>
      <c r="C7766" t="s">
        <v>199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0</v>
      </c>
      <c r="B7767">
        <v>2026</v>
      </c>
      <c r="C7767" t="s">
        <v>199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0</v>
      </c>
      <c r="B7768">
        <v>2026</v>
      </c>
      <c r="C7768" t="s">
        <v>199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0</v>
      </c>
      <c r="B7769">
        <v>2026</v>
      </c>
      <c r="C7769" t="s">
        <v>199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0</v>
      </c>
      <c r="B7770">
        <v>2026</v>
      </c>
      <c r="C7770" t="s">
        <v>199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0</v>
      </c>
      <c r="B7771">
        <v>2026</v>
      </c>
      <c r="C7771" t="s">
        <v>200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1</v>
      </c>
      <c r="B7772">
        <v>2026</v>
      </c>
      <c r="C7772" t="s">
        <v>199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1</v>
      </c>
      <c r="B7773">
        <v>2026</v>
      </c>
      <c r="C7773" t="s">
        <v>199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1</v>
      </c>
      <c r="B7774">
        <v>2026</v>
      </c>
      <c r="C7774" t="s">
        <v>200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1</v>
      </c>
      <c r="B7775">
        <v>2026</v>
      </c>
      <c r="C7775" t="s">
        <v>199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1</v>
      </c>
      <c r="B7776">
        <v>2026</v>
      </c>
      <c r="C7776" t="s">
        <v>199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1</v>
      </c>
      <c r="B7777">
        <v>2026</v>
      </c>
      <c r="C7777" t="s">
        <v>199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1</v>
      </c>
      <c r="B7778">
        <v>2026</v>
      </c>
      <c r="C7778" t="s">
        <v>199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2</v>
      </c>
      <c r="B7779">
        <v>2026</v>
      </c>
      <c r="C7779" t="s">
        <v>199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2</v>
      </c>
      <c r="B7780">
        <v>2026</v>
      </c>
      <c r="C7780" t="s">
        <v>199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2</v>
      </c>
      <c r="B7781">
        <v>2026</v>
      </c>
      <c r="C7781" t="s">
        <v>199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2</v>
      </c>
      <c r="B7782">
        <v>2026</v>
      </c>
      <c r="C7782" t="s">
        <v>199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2</v>
      </c>
      <c r="B7783">
        <v>2026</v>
      </c>
      <c r="C7783" t="s">
        <v>199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2</v>
      </c>
      <c r="B7784">
        <v>2026</v>
      </c>
      <c r="C7784" t="s">
        <v>200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2</v>
      </c>
      <c r="B7785">
        <v>2026</v>
      </c>
      <c r="C7785" t="s">
        <v>199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3</v>
      </c>
      <c r="B7786">
        <v>2026</v>
      </c>
      <c r="C7786" t="s">
        <v>199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3</v>
      </c>
      <c r="B7787">
        <v>2026</v>
      </c>
      <c r="C7787" t="s">
        <v>199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3</v>
      </c>
      <c r="B7788">
        <v>2026</v>
      </c>
      <c r="C7788" t="s">
        <v>199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3</v>
      </c>
      <c r="B7789">
        <v>2026</v>
      </c>
      <c r="C7789" t="s">
        <v>199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3</v>
      </c>
      <c r="B7790">
        <v>2026</v>
      </c>
      <c r="C7790" t="s">
        <v>200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3</v>
      </c>
      <c r="B7791">
        <v>2026</v>
      </c>
      <c r="C7791" t="s">
        <v>199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3</v>
      </c>
      <c r="B7792">
        <v>2026</v>
      </c>
      <c r="C7792" t="s">
        <v>199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4</v>
      </c>
      <c r="B7793">
        <v>2026</v>
      </c>
      <c r="C7793" t="s">
        <v>199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4</v>
      </c>
      <c r="B7794">
        <v>2026</v>
      </c>
      <c r="C7794" t="s">
        <v>199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4</v>
      </c>
      <c r="B7795">
        <v>2026</v>
      </c>
      <c r="C7795" t="s">
        <v>199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4</v>
      </c>
      <c r="B7796">
        <v>2026</v>
      </c>
      <c r="C7796" t="s">
        <v>199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4</v>
      </c>
      <c r="B7797">
        <v>2026</v>
      </c>
      <c r="C7797" t="s">
        <v>199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4</v>
      </c>
      <c r="B7798">
        <v>2026</v>
      </c>
      <c r="C7798" t="s">
        <v>199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4</v>
      </c>
      <c r="B7799">
        <v>2026</v>
      </c>
      <c r="C7799" t="s">
        <v>200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5</v>
      </c>
      <c r="B7800">
        <v>2026</v>
      </c>
      <c r="C7800" t="s">
        <v>199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5</v>
      </c>
      <c r="B7801">
        <v>2026</v>
      </c>
      <c r="C7801" t="s">
        <v>199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5</v>
      </c>
      <c r="B7802">
        <v>2026</v>
      </c>
      <c r="C7802" t="s">
        <v>199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5</v>
      </c>
      <c r="B7803">
        <v>2026</v>
      </c>
      <c r="C7803" t="s">
        <v>200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5</v>
      </c>
      <c r="B7804">
        <v>2026</v>
      </c>
      <c r="C7804" t="s">
        <v>199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5</v>
      </c>
      <c r="B7805">
        <v>2026</v>
      </c>
      <c r="C7805" t="s">
        <v>199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5</v>
      </c>
      <c r="B7806">
        <v>2026</v>
      </c>
      <c r="C7806" t="s">
        <v>199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6</v>
      </c>
      <c r="B7807">
        <v>2026</v>
      </c>
      <c r="C7807" t="s">
        <v>199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6</v>
      </c>
      <c r="B7808">
        <v>2026</v>
      </c>
      <c r="C7808" t="s">
        <v>200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6</v>
      </c>
      <c r="B7809">
        <v>2026</v>
      </c>
      <c r="C7809" t="s">
        <v>199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6</v>
      </c>
      <c r="B7810">
        <v>2026</v>
      </c>
      <c r="C7810" t="s">
        <v>199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6</v>
      </c>
      <c r="B7811">
        <v>2026</v>
      </c>
      <c r="C7811" t="s">
        <v>199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6</v>
      </c>
      <c r="B7812">
        <v>2026</v>
      </c>
      <c r="C7812" t="s">
        <v>199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6</v>
      </c>
      <c r="B7813">
        <v>2026</v>
      </c>
      <c r="C7813" t="s">
        <v>199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7</v>
      </c>
      <c r="B7814">
        <v>2026</v>
      </c>
      <c r="C7814" t="s">
        <v>199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7</v>
      </c>
      <c r="B7815">
        <v>2026</v>
      </c>
      <c r="C7815" t="s">
        <v>200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7</v>
      </c>
      <c r="B7816">
        <v>2026</v>
      </c>
      <c r="C7816" t="s">
        <v>199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7</v>
      </c>
      <c r="B7817">
        <v>2026</v>
      </c>
      <c r="C7817" t="s">
        <v>199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7</v>
      </c>
      <c r="B7818">
        <v>2026</v>
      </c>
      <c r="C7818" t="s">
        <v>199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7</v>
      </c>
      <c r="B7819">
        <v>2026</v>
      </c>
      <c r="C7819" t="s">
        <v>199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7</v>
      </c>
      <c r="B7820">
        <v>2026</v>
      </c>
      <c r="C7820" t="s">
        <v>199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8</v>
      </c>
      <c r="B7821">
        <v>2026</v>
      </c>
      <c r="C7821" t="s">
        <v>200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8</v>
      </c>
      <c r="B7822">
        <v>2026</v>
      </c>
      <c r="C7822" t="s">
        <v>199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8</v>
      </c>
      <c r="B7823">
        <v>2026</v>
      </c>
      <c r="C7823" t="s">
        <v>199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8</v>
      </c>
      <c r="B7824">
        <v>2026</v>
      </c>
      <c r="C7824" t="s">
        <v>199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8</v>
      </c>
      <c r="B7825">
        <v>2026</v>
      </c>
      <c r="C7825" t="s">
        <v>199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8</v>
      </c>
      <c r="B7826">
        <v>2026</v>
      </c>
      <c r="C7826" t="s">
        <v>199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8</v>
      </c>
      <c r="B7827">
        <v>2026</v>
      </c>
      <c r="C7827" t="s">
        <v>199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49</v>
      </c>
      <c r="B7828">
        <v>2026</v>
      </c>
      <c r="C7828" t="s">
        <v>199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49</v>
      </c>
      <c r="B7829">
        <v>2026</v>
      </c>
      <c r="C7829" t="s">
        <v>199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49</v>
      </c>
      <c r="B7830">
        <v>2026</v>
      </c>
      <c r="C7830" t="s">
        <v>199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49</v>
      </c>
      <c r="B7831">
        <v>2026</v>
      </c>
      <c r="C7831" t="s">
        <v>200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49</v>
      </c>
      <c r="B7832">
        <v>2026</v>
      </c>
      <c r="C7832" t="s">
        <v>199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49</v>
      </c>
      <c r="B7833">
        <v>2026</v>
      </c>
      <c r="C7833" t="s">
        <v>199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49</v>
      </c>
      <c r="B7834">
        <v>2026</v>
      </c>
      <c r="C7834" t="s">
        <v>199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0</v>
      </c>
      <c r="B7835">
        <v>2026</v>
      </c>
      <c r="C7835" t="s">
        <v>200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0</v>
      </c>
      <c r="B7836">
        <v>2026</v>
      </c>
      <c r="C7836" t="s">
        <v>199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0</v>
      </c>
      <c r="B7837">
        <v>2026</v>
      </c>
      <c r="C7837" t="s">
        <v>199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0</v>
      </c>
      <c r="B7838">
        <v>2026</v>
      </c>
      <c r="C7838" t="s">
        <v>199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0</v>
      </c>
      <c r="B7839">
        <v>2026</v>
      </c>
      <c r="C7839" t="s">
        <v>199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0</v>
      </c>
      <c r="B7840">
        <v>2026</v>
      </c>
      <c r="C7840" t="s">
        <v>199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0</v>
      </c>
      <c r="B7841">
        <v>2026</v>
      </c>
      <c r="C7841" t="s">
        <v>199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1</v>
      </c>
      <c r="B7842">
        <v>2026</v>
      </c>
      <c r="C7842" t="s">
        <v>200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1</v>
      </c>
      <c r="B7843">
        <v>2026</v>
      </c>
      <c r="C7843" t="s">
        <v>199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1</v>
      </c>
      <c r="B7844">
        <v>2026</v>
      </c>
      <c r="C7844" t="s">
        <v>199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1</v>
      </c>
      <c r="B7845">
        <v>2026</v>
      </c>
      <c r="C7845" t="s">
        <v>199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1</v>
      </c>
      <c r="B7846">
        <v>2026</v>
      </c>
      <c r="C7846" t="s">
        <v>199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1</v>
      </c>
      <c r="B7847">
        <v>2026</v>
      </c>
      <c r="C7847" t="s">
        <v>199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1</v>
      </c>
      <c r="B7848">
        <v>2026</v>
      </c>
      <c r="C7848" t="s">
        <v>199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2</v>
      </c>
      <c r="B7849">
        <v>2026</v>
      </c>
      <c r="C7849" t="s">
        <v>200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2</v>
      </c>
      <c r="B7850">
        <v>2026</v>
      </c>
      <c r="C7850" t="s">
        <v>199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2</v>
      </c>
      <c r="B7851">
        <v>2026</v>
      </c>
      <c r="C7851" t="s">
        <v>199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2</v>
      </c>
      <c r="B7852">
        <v>2026</v>
      </c>
      <c r="C7852" t="s">
        <v>199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2</v>
      </c>
      <c r="B7853">
        <v>2026</v>
      </c>
      <c r="C7853" t="s">
        <v>199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2</v>
      </c>
      <c r="B7854">
        <v>2026</v>
      </c>
      <c r="C7854" t="s">
        <v>199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2</v>
      </c>
      <c r="B7855">
        <v>2026</v>
      </c>
      <c r="C7855" t="s">
        <v>199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3</v>
      </c>
      <c r="B7856">
        <v>2027</v>
      </c>
      <c r="C7856" t="s">
        <v>199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3</v>
      </c>
      <c r="B7857">
        <v>2027</v>
      </c>
      <c r="C7857" t="s">
        <v>200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3</v>
      </c>
      <c r="B7858">
        <v>2027</v>
      </c>
      <c r="C7858" t="s">
        <v>199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3</v>
      </c>
      <c r="B7859">
        <v>2027</v>
      </c>
      <c r="C7859" t="s">
        <v>199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3</v>
      </c>
      <c r="B7860">
        <v>2027</v>
      </c>
      <c r="C7860" t="s">
        <v>199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3</v>
      </c>
      <c r="B7861">
        <v>2027</v>
      </c>
      <c r="C7861" t="s">
        <v>199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3</v>
      </c>
      <c r="B7862">
        <v>2027</v>
      </c>
      <c r="C7862" t="s">
        <v>199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1</v>
      </c>
      <c r="B7863">
        <v>2027</v>
      </c>
      <c r="C7863" t="s">
        <v>199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1</v>
      </c>
      <c r="B7864">
        <v>2027</v>
      </c>
      <c r="C7864" t="s">
        <v>199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1</v>
      </c>
      <c r="B7865">
        <v>2027</v>
      </c>
      <c r="C7865" t="s">
        <v>200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1</v>
      </c>
      <c r="B7866">
        <v>2027</v>
      </c>
      <c r="C7866" t="s">
        <v>199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1</v>
      </c>
      <c r="B7867">
        <v>2027</v>
      </c>
      <c r="C7867" t="s">
        <v>199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1</v>
      </c>
      <c r="B7868">
        <v>2027</v>
      </c>
      <c r="C7868" t="s">
        <v>199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1</v>
      </c>
      <c r="B7869">
        <v>2027</v>
      </c>
      <c r="C7869" t="s">
        <v>199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3</v>
      </c>
      <c r="B7870">
        <v>2027</v>
      </c>
      <c r="C7870" t="s">
        <v>199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3</v>
      </c>
      <c r="B7871">
        <v>2027</v>
      </c>
      <c r="C7871" t="s">
        <v>199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3</v>
      </c>
      <c r="B7872">
        <v>2027</v>
      </c>
      <c r="C7872" t="s">
        <v>200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3</v>
      </c>
      <c r="B7873">
        <v>2027</v>
      </c>
      <c r="C7873" t="s">
        <v>199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3</v>
      </c>
      <c r="B7874">
        <v>2027</v>
      </c>
      <c r="C7874" t="s">
        <v>199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3</v>
      </c>
      <c r="B7875">
        <v>2027</v>
      </c>
      <c r="C7875" t="s">
        <v>199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3</v>
      </c>
      <c r="B7876">
        <v>2027</v>
      </c>
      <c r="C7876" t="s">
        <v>199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5</v>
      </c>
      <c r="B7877">
        <v>2027</v>
      </c>
      <c r="C7877" t="s">
        <v>199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5</v>
      </c>
      <c r="B7878">
        <v>2027</v>
      </c>
      <c r="C7878" t="s">
        <v>199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5</v>
      </c>
      <c r="B7879">
        <v>2027</v>
      </c>
      <c r="C7879" t="s">
        <v>199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5</v>
      </c>
      <c r="B7880">
        <v>2027</v>
      </c>
      <c r="C7880" t="s">
        <v>199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5</v>
      </c>
      <c r="B7881">
        <v>2027</v>
      </c>
      <c r="C7881" t="s">
        <v>200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5</v>
      </c>
      <c r="B7882">
        <v>2027</v>
      </c>
      <c r="C7882" t="s">
        <v>199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5</v>
      </c>
      <c r="B7883">
        <v>2027</v>
      </c>
      <c r="C7883" t="s">
        <v>199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6</v>
      </c>
      <c r="B7884">
        <v>2027</v>
      </c>
      <c r="C7884" t="s">
        <v>199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6</v>
      </c>
      <c r="B7885">
        <v>2027</v>
      </c>
      <c r="C7885" t="s">
        <v>199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6</v>
      </c>
      <c r="B7886">
        <v>2027</v>
      </c>
      <c r="C7886" t="s">
        <v>199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6</v>
      </c>
      <c r="B7887">
        <v>2027</v>
      </c>
      <c r="C7887" t="s">
        <v>199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6</v>
      </c>
      <c r="B7888">
        <v>2027</v>
      </c>
      <c r="C7888" t="s">
        <v>199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6</v>
      </c>
      <c r="B7889">
        <v>2027</v>
      </c>
      <c r="C7889" t="s">
        <v>199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6</v>
      </c>
      <c r="B7890">
        <v>2027</v>
      </c>
      <c r="C7890" t="s">
        <v>200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7</v>
      </c>
      <c r="B7891">
        <v>2027</v>
      </c>
      <c r="C7891" t="s">
        <v>199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7</v>
      </c>
      <c r="B7892">
        <v>2027</v>
      </c>
      <c r="C7892" t="s">
        <v>199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7</v>
      </c>
      <c r="B7893">
        <v>2027</v>
      </c>
      <c r="C7893" t="s">
        <v>199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7</v>
      </c>
      <c r="B7894">
        <v>2027</v>
      </c>
      <c r="C7894" t="s">
        <v>199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7</v>
      </c>
      <c r="B7895">
        <v>2027</v>
      </c>
      <c r="C7895" t="s">
        <v>199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7</v>
      </c>
      <c r="B7896">
        <v>2027</v>
      </c>
      <c r="C7896" t="s">
        <v>200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7</v>
      </c>
      <c r="B7897">
        <v>2027</v>
      </c>
      <c r="C7897" t="s">
        <v>199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8</v>
      </c>
      <c r="B7898">
        <v>2027</v>
      </c>
      <c r="C7898" t="s">
        <v>200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8</v>
      </c>
      <c r="B7899">
        <v>2027</v>
      </c>
      <c r="C7899" t="s">
        <v>199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8</v>
      </c>
      <c r="B7900">
        <v>2027</v>
      </c>
      <c r="C7900" t="s">
        <v>199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8</v>
      </c>
      <c r="B7901">
        <v>2027</v>
      </c>
      <c r="C7901" t="s">
        <v>199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8</v>
      </c>
      <c r="B7902">
        <v>2027</v>
      </c>
      <c r="C7902" t="s">
        <v>199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8</v>
      </c>
      <c r="B7903">
        <v>2027</v>
      </c>
      <c r="C7903" t="s">
        <v>199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8</v>
      </c>
      <c r="B7904">
        <v>2027</v>
      </c>
      <c r="C7904" t="s">
        <v>199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09</v>
      </c>
      <c r="B7905">
        <v>2027</v>
      </c>
      <c r="C7905" t="s">
        <v>199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09</v>
      </c>
      <c r="B7906">
        <v>2027</v>
      </c>
      <c r="C7906" t="s">
        <v>199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09</v>
      </c>
      <c r="B7907">
        <v>2027</v>
      </c>
      <c r="C7907" t="s">
        <v>199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09</v>
      </c>
      <c r="B7908">
        <v>2027</v>
      </c>
      <c r="C7908" t="s">
        <v>199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09</v>
      </c>
      <c r="B7909">
        <v>2027</v>
      </c>
      <c r="C7909" t="s">
        <v>199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09</v>
      </c>
      <c r="B7910">
        <v>2027</v>
      </c>
      <c r="C7910" t="s">
        <v>199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09</v>
      </c>
      <c r="B7911">
        <v>2027</v>
      </c>
      <c r="C7911" t="s">
        <v>200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0</v>
      </c>
      <c r="B7912">
        <v>2027</v>
      </c>
      <c r="C7912" t="s">
        <v>199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0</v>
      </c>
      <c r="B7913">
        <v>2027</v>
      </c>
      <c r="C7913" t="s">
        <v>199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0</v>
      </c>
      <c r="B7914">
        <v>2027</v>
      </c>
      <c r="C7914" t="s">
        <v>199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0</v>
      </c>
      <c r="B7915">
        <v>2027</v>
      </c>
      <c r="C7915" t="s">
        <v>199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0</v>
      </c>
      <c r="B7916">
        <v>2027</v>
      </c>
      <c r="C7916" t="s">
        <v>199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0</v>
      </c>
      <c r="B7917">
        <v>2027</v>
      </c>
      <c r="C7917" t="s">
        <v>200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0</v>
      </c>
      <c r="B7918">
        <v>2027</v>
      </c>
      <c r="C7918" t="s">
        <v>199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1</v>
      </c>
      <c r="B7919">
        <v>2027</v>
      </c>
      <c r="C7919" t="s">
        <v>199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1</v>
      </c>
      <c r="B7920">
        <v>2027</v>
      </c>
      <c r="C7920" t="s">
        <v>199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1</v>
      </c>
      <c r="B7921">
        <v>2027</v>
      </c>
      <c r="C7921" t="s">
        <v>200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1</v>
      </c>
      <c r="B7922">
        <v>2027</v>
      </c>
      <c r="C7922" t="s">
        <v>199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1</v>
      </c>
      <c r="B7923">
        <v>2027</v>
      </c>
      <c r="C7923" t="s">
        <v>199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1</v>
      </c>
      <c r="B7924">
        <v>2027</v>
      </c>
      <c r="C7924" t="s">
        <v>199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1</v>
      </c>
      <c r="B7925">
        <v>2027</v>
      </c>
      <c r="C7925" t="s">
        <v>199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2</v>
      </c>
      <c r="B7926">
        <v>2027</v>
      </c>
      <c r="C7926" t="s">
        <v>200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2</v>
      </c>
      <c r="B7927">
        <v>2027</v>
      </c>
      <c r="C7927" t="s">
        <v>199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2</v>
      </c>
      <c r="B7928">
        <v>2027</v>
      </c>
      <c r="C7928" t="s">
        <v>199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2</v>
      </c>
      <c r="B7929">
        <v>2027</v>
      </c>
      <c r="C7929" t="s">
        <v>199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2</v>
      </c>
      <c r="B7930">
        <v>2027</v>
      </c>
      <c r="C7930" t="s">
        <v>199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2</v>
      </c>
      <c r="B7931">
        <v>2027</v>
      </c>
      <c r="C7931" t="s">
        <v>199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2</v>
      </c>
      <c r="B7932">
        <v>2027</v>
      </c>
      <c r="C7932" t="s">
        <v>199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3</v>
      </c>
      <c r="B7933">
        <v>2027</v>
      </c>
      <c r="C7933" t="s">
        <v>199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3</v>
      </c>
      <c r="B7934">
        <v>2027</v>
      </c>
      <c r="C7934" t="s">
        <v>199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3</v>
      </c>
      <c r="B7935">
        <v>2027</v>
      </c>
      <c r="C7935" t="s">
        <v>199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3</v>
      </c>
      <c r="B7936">
        <v>2027</v>
      </c>
      <c r="C7936" t="s">
        <v>199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3</v>
      </c>
      <c r="B7937">
        <v>2027</v>
      </c>
      <c r="C7937" t="s">
        <v>199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3</v>
      </c>
      <c r="B7938">
        <v>2027</v>
      </c>
      <c r="C7938" t="s">
        <v>200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3</v>
      </c>
      <c r="B7939">
        <v>2027</v>
      </c>
      <c r="C7939" t="s">
        <v>199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4</v>
      </c>
      <c r="B7940">
        <v>2027</v>
      </c>
      <c r="C7940" t="s">
        <v>199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4</v>
      </c>
      <c r="B7941">
        <v>2027</v>
      </c>
      <c r="C7941" t="s">
        <v>199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4</v>
      </c>
      <c r="B7942">
        <v>2027</v>
      </c>
      <c r="C7942" t="s">
        <v>199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4</v>
      </c>
      <c r="B7943">
        <v>2027</v>
      </c>
      <c r="C7943" t="s">
        <v>199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4</v>
      </c>
      <c r="B7944">
        <v>2027</v>
      </c>
      <c r="C7944" t="s">
        <v>199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4</v>
      </c>
      <c r="B7945">
        <v>2027</v>
      </c>
      <c r="C7945" t="s">
        <v>199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4</v>
      </c>
      <c r="B7946">
        <v>2027</v>
      </c>
      <c r="C7946" t="s">
        <v>200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5</v>
      </c>
      <c r="B7947">
        <v>2027</v>
      </c>
      <c r="C7947" t="s">
        <v>199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5</v>
      </c>
      <c r="B7948">
        <v>2027</v>
      </c>
      <c r="C7948" t="s">
        <v>199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5</v>
      </c>
      <c r="B7949">
        <v>2027</v>
      </c>
      <c r="C7949" t="s">
        <v>199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5</v>
      </c>
      <c r="B7950">
        <v>2027</v>
      </c>
      <c r="C7950" t="s">
        <v>200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5</v>
      </c>
      <c r="B7951">
        <v>2027</v>
      </c>
      <c r="C7951" t="s">
        <v>199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5</v>
      </c>
      <c r="B7952">
        <v>2027</v>
      </c>
      <c r="C7952" t="s">
        <v>199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5</v>
      </c>
      <c r="B7953">
        <v>2027</v>
      </c>
      <c r="C7953" t="s">
        <v>199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6</v>
      </c>
      <c r="B7954">
        <v>2027</v>
      </c>
      <c r="C7954" t="s">
        <v>199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6</v>
      </c>
      <c r="B7955">
        <v>2027</v>
      </c>
      <c r="C7955" t="s">
        <v>199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6</v>
      </c>
      <c r="B7956">
        <v>2027</v>
      </c>
      <c r="C7956" t="s">
        <v>199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6</v>
      </c>
      <c r="B7957">
        <v>2027</v>
      </c>
      <c r="C7957" t="s">
        <v>199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6</v>
      </c>
      <c r="B7958">
        <v>2027</v>
      </c>
      <c r="C7958" t="s">
        <v>200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6</v>
      </c>
      <c r="B7959">
        <v>2027</v>
      </c>
      <c r="C7959" t="s">
        <v>199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6</v>
      </c>
      <c r="B7960">
        <v>2027</v>
      </c>
      <c r="C7960" t="s">
        <v>199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7</v>
      </c>
      <c r="B7961">
        <v>2027</v>
      </c>
      <c r="C7961" t="s">
        <v>199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7</v>
      </c>
      <c r="B7962">
        <v>2027</v>
      </c>
      <c r="C7962" t="s">
        <v>199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7</v>
      </c>
      <c r="B7963">
        <v>2027</v>
      </c>
      <c r="C7963" t="s">
        <v>200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7</v>
      </c>
      <c r="B7964">
        <v>2027</v>
      </c>
      <c r="C7964" t="s">
        <v>199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7</v>
      </c>
      <c r="B7965">
        <v>2027</v>
      </c>
      <c r="C7965" t="s">
        <v>199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7</v>
      </c>
      <c r="B7966">
        <v>2027</v>
      </c>
      <c r="C7966" t="s">
        <v>199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7</v>
      </c>
      <c r="B7967">
        <v>2027</v>
      </c>
      <c r="C7967" t="s">
        <v>199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8</v>
      </c>
      <c r="B7968">
        <v>2027</v>
      </c>
      <c r="C7968" t="s">
        <v>199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8</v>
      </c>
      <c r="B7969">
        <v>2027</v>
      </c>
      <c r="C7969" t="s">
        <v>199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8</v>
      </c>
      <c r="B7970">
        <v>2027</v>
      </c>
      <c r="C7970" t="s">
        <v>199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8</v>
      </c>
      <c r="B7971">
        <v>2027</v>
      </c>
      <c r="C7971" t="s">
        <v>199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8</v>
      </c>
      <c r="B7972">
        <v>2027</v>
      </c>
      <c r="C7972" t="s">
        <v>200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8</v>
      </c>
      <c r="B7973">
        <v>2027</v>
      </c>
      <c r="C7973" t="s">
        <v>199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8</v>
      </c>
      <c r="B7974">
        <v>2027</v>
      </c>
      <c r="C7974" t="s">
        <v>199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19</v>
      </c>
      <c r="B7975">
        <v>2027</v>
      </c>
      <c r="C7975" t="s">
        <v>199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19</v>
      </c>
      <c r="B7976">
        <v>2027</v>
      </c>
      <c r="C7976" t="s">
        <v>199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19</v>
      </c>
      <c r="B7977">
        <v>2027</v>
      </c>
      <c r="C7977" t="s">
        <v>200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19</v>
      </c>
      <c r="B7978">
        <v>2027</v>
      </c>
      <c r="C7978" t="s">
        <v>199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19</v>
      </c>
      <c r="B7979">
        <v>2027</v>
      </c>
      <c r="C7979" t="s">
        <v>199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19</v>
      </c>
      <c r="B7980">
        <v>2027</v>
      </c>
      <c r="C7980" t="s">
        <v>199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19</v>
      </c>
      <c r="B7981">
        <v>2027</v>
      </c>
      <c r="C7981" t="s">
        <v>199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0</v>
      </c>
      <c r="B7982">
        <v>2027</v>
      </c>
      <c r="C7982" t="s">
        <v>199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0</v>
      </c>
      <c r="B7983">
        <v>2027</v>
      </c>
      <c r="C7983" t="s">
        <v>200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0</v>
      </c>
      <c r="B7984">
        <v>2027</v>
      </c>
      <c r="C7984" t="s">
        <v>199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0</v>
      </c>
      <c r="B7985">
        <v>2027</v>
      </c>
      <c r="C7985" t="s">
        <v>199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0</v>
      </c>
      <c r="B7986">
        <v>2027</v>
      </c>
      <c r="C7986" t="s">
        <v>199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0</v>
      </c>
      <c r="B7987">
        <v>2027</v>
      </c>
      <c r="C7987" t="s">
        <v>199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0</v>
      </c>
      <c r="B7988">
        <v>2027</v>
      </c>
      <c r="C7988" t="s">
        <v>199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1</v>
      </c>
      <c r="B7989">
        <v>2027</v>
      </c>
      <c r="C7989" t="s">
        <v>199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1</v>
      </c>
      <c r="B7990">
        <v>2027</v>
      </c>
      <c r="C7990" t="s">
        <v>199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1</v>
      </c>
      <c r="B7991">
        <v>2027</v>
      </c>
      <c r="C7991" t="s">
        <v>200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1</v>
      </c>
      <c r="B7992">
        <v>2027</v>
      </c>
      <c r="C7992" t="s">
        <v>199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1</v>
      </c>
      <c r="B7993">
        <v>2027</v>
      </c>
      <c r="C7993" t="s">
        <v>199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1</v>
      </c>
      <c r="B7994">
        <v>2027</v>
      </c>
      <c r="C7994" t="s">
        <v>199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1</v>
      </c>
      <c r="B7995">
        <v>2027</v>
      </c>
      <c r="C7995" t="s">
        <v>199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2</v>
      </c>
      <c r="B7996">
        <v>2027</v>
      </c>
      <c r="C7996" t="s">
        <v>199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2</v>
      </c>
      <c r="B7997">
        <v>2027</v>
      </c>
      <c r="C7997" t="s">
        <v>199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2</v>
      </c>
      <c r="B7998">
        <v>2027</v>
      </c>
      <c r="C7998" t="s">
        <v>199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2</v>
      </c>
      <c r="B7999">
        <v>2027</v>
      </c>
      <c r="C7999" t="s">
        <v>199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2</v>
      </c>
      <c r="B8000">
        <v>2027</v>
      </c>
      <c r="C8000" t="s">
        <v>199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2</v>
      </c>
      <c r="B8001">
        <v>2027</v>
      </c>
      <c r="C8001" t="s">
        <v>199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2</v>
      </c>
      <c r="B8002">
        <v>2027</v>
      </c>
      <c r="C8002" t="s">
        <v>200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3</v>
      </c>
      <c r="B8003">
        <v>2027</v>
      </c>
      <c r="C8003" t="s">
        <v>199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3</v>
      </c>
      <c r="B8004">
        <v>2027</v>
      </c>
      <c r="C8004" t="s">
        <v>199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3</v>
      </c>
      <c r="B8005">
        <v>2027</v>
      </c>
      <c r="C8005" t="s">
        <v>200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3</v>
      </c>
      <c r="B8006">
        <v>2027</v>
      </c>
      <c r="C8006" t="s">
        <v>199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3</v>
      </c>
      <c r="B8007">
        <v>2027</v>
      </c>
      <c r="C8007" t="s">
        <v>199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3</v>
      </c>
      <c r="B8008">
        <v>2027</v>
      </c>
      <c r="C8008" t="s">
        <v>199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3</v>
      </c>
      <c r="B8009">
        <v>2027</v>
      </c>
      <c r="C8009" t="s">
        <v>199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4</v>
      </c>
      <c r="B8010">
        <v>2027</v>
      </c>
      <c r="C8010" t="s">
        <v>199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4</v>
      </c>
      <c r="B8011">
        <v>2027</v>
      </c>
      <c r="C8011" t="s">
        <v>199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4</v>
      </c>
      <c r="B8012">
        <v>2027</v>
      </c>
      <c r="C8012" t="s">
        <v>199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4</v>
      </c>
      <c r="B8013">
        <v>2027</v>
      </c>
      <c r="C8013" t="s">
        <v>199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4</v>
      </c>
      <c r="B8014">
        <v>2027</v>
      </c>
      <c r="C8014" t="s">
        <v>200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4</v>
      </c>
      <c r="B8015">
        <v>2027</v>
      </c>
      <c r="C8015" t="s">
        <v>199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4</v>
      </c>
      <c r="B8016">
        <v>2027</v>
      </c>
      <c r="C8016" t="s">
        <v>199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5</v>
      </c>
      <c r="B8017">
        <v>2027</v>
      </c>
      <c r="C8017" t="s">
        <v>199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5</v>
      </c>
      <c r="B8018">
        <v>2027</v>
      </c>
      <c r="C8018" t="s">
        <v>199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5</v>
      </c>
      <c r="B8019">
        <v>2027</v>
      </c>
      <c r="C8019" t="s">
        <v>200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5</v>
      </c>
      <c r="B8020">
        <v>2027</v>
      </c>
      <c r="C8020" t="s">
        <v>199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5</v>
      </c>
      <c r="B8021">
        <v>2027</v>
      </c>
      <c r="C8021" t="s">
        <v>199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5</v>
      </c>
      <c r="B8022">
        <v>2027</v>
      </c>
      <c r="C8022" t="s">
        <v>199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5</v>
      </c>
      <c r="B8023">
        <v>2027</v>
      </c>
      <c r="C8023" t="s">
        <v>199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6</v>
      </c>
      <c r="B8024">
        <v>2027</v>
      </c>
      <c r="C8024" t="s">
        <v>199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6</v>
      </c>
      <c r="B8025">
        <v>2027</v>
      </c>
      <c r="C8025" t="s">
        <v>199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6</v>
      </c>
      <c r="B8026">
        <v>2027</v>
      </c>
      <c r="C8026" t="s">
        <v>199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6</v>
      </c>
      <c r="B8027">
        <v>2027</v>
      </c>
      <c r="C8027" t="s">
        <v>199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6</v>
      </c>
      <c r="B8028">
        <v>2027</v>
      </c>
      <c r="C8028" t="s">
        <v>200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6</v>
      </c>
      <c r="B8029">
        <v>2027</v>
      </c>
      <c r="C8029" t="s">
        <v>199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6</v>
      </c>
      <c r="B8030">
        <v>2027</v>
      </c>
      <c r="C8030" t="s">
        <v>199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7</v>
      </c>
      <c r="B8031">
        <v>2027</v>
      </c>
      <c r="C8031" t="s">
        <v>199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7</v>
      </c>
      <c r="B8032">
        <v>2027</v>
      </c>
      <c r="C8032" t="s">
        <v>200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7</v>
      </c>
      <c r="B8033">
        <v>2027</v>
      </c>
      <c r="C8033" t="s">
        <v>199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7</v>
      </c>
      <c r="B8034">
        <v>2027</v>
      </c>
      <c r="C8034" t="s">
        <v>199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7</v>
      </c>
      <c r="B8035">
        <v>2027</v>
      </c>
      <c r="C8035" t="s">
        <v>199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7</v>
      </c>
      <c r="B8036">
        <v>2027</v>
      </c>
      <c r="C8036" t="s">
        <v>199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7</v>
      </c>
      <c r="B8037">
        <v>2027</v>
      </c>
      <c r="C8037" t="s">
        <v>199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8</v>
      </c>
      <c r="B8038">
        <v>2027</v>
      </c>
      <c r="C8038" t="s">
        <v>199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8</v>
      </c>
      <c r="B8039">
        <v>2027</v>
      </c>
      <c r="C8039" t="s">
        <v>199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8</v>
      </c>
      <c r="B8040">
        <v>2027</v>
      </c>
      <c r="C8040" t="s">
        <v>199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8</v>
      </c>
      <c r="B8041">
        <v>2027</v>
      </c>
      <c r="C8041" t="s">
        <v>200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8</v>
      </c>
      <c r="B8042">
        <v>2027</v>
      </c>
      <c r="C8042" t="s">
        <v>199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8</v>
      </c>
      <c r="B8043">
        <v>2027</v>
      </c>
      <c r="C8043" t="s">
        <v>199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8</v>
      </c>
      <c r="B8044">
        <v>2027</v>
      </c>
      <c r="C8044" t="s">
        <v>199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29</v>
      </c>
      <c r="B8045">
        <v>2027</v>
      </c>
      <c r="C8045" t="s">
        <v>199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29</v>
      </c>
      <c r="B8046">
        <v>2027</v>
      </c>
      <c r="C8046" t="s">
        <v>199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29</v>
      </c>
      <c r="B8047">
        <v>2027</v>
      </c>
      <c r="C8047" t="s">
        <v>199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29</v>
      </c>
      <c r="B8048">
        <v>2027</v>
      </c>
      <c r="C8048" t="s">
        <v>199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29</v>
      </c>
      <c r="B8049">
        <v>2027</v>
      </c>
      <c r="C8049" t="s">
        <v>199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29</v>
      </c>
      <c r="B8050">
        <v>2027</v>
      </c>
      <c r="C8050" t="s">
        <v>199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29</v>
      </c>
      <c r="B8051">
        <v>2027</v>
      </c>
      <c r="C8051" t="s">
        <v>200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0</v>
      </c>
      <c r="B8052">
        <v>2027</v>
      </c>
      <c r="C8052" t="s">
        <v>199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0</v>
      </c>
      <c r="B8053">
        <v>2027</v>
      </c>
      <c r="C8053" t="s">
        <v>199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0</v>
      </c>
      <c r="B8054">
        <v>2027</v>
      </c>
      <c r="C8054" t="s">
        <v>199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0</v>
      </c>
      <c r="B8055">
        <v>2027</v>
      </c>
      <c r="C8055" t="s">
        <v>199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0</v>
      </c>
      <c r="B8056">
        <v>2027</v>
      </c>
      <c r="C8056" t="s">
        <v>199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0</v>
      </c>
      <c r="B8057">
        <v>2027</v>
      </c>
      <c r="C8057" t="s">
        <v>200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0</v>
      </c>
      <c r="B8058">
        <v>2027</v>
      </c>
      <c r="C8058" t="s">
        <v>199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1</v>
      </c>
      <c r="B8059">
        <v>2027</v>
      </c>
      <c r="C8059" t="s">
        <v>200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1</v>
      </c>
      <c r="B8060">
        <v>2027</v>
      </c>
      <c r="C8060" t="s">
        <v>199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1</v>
      </c>
      <c r="B8061">
        <v>2027</v>
      </c>
      <c r="C8061" t="s">
        <v>199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1</v>
      </c>
      <c r="B8062">
        <v>2027</v>
      </c>
      <c r="C8062" t="s">
        <v>199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1</v>
      </c>
      <c r="B8063">
        <v>2027</v>
      </c>
      <c r="C8063" t="s">
        <v>199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1</v>
      </c>
      <c r="B8064">
        <v>2027</v>
      </c>
      <c r="C8064" t="s">
        <v>199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1</v>
      </c>
      <c r="B8065">
        <v>2027</v>
      </c>
      <c r="C8065" t="s">
        <v>199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2</v>
      </c>
      <c r="B8066">
        <v>2027</v>
      </c>
      <c r="C8066" t="s">
        <v>199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2</v>
      </c>
      <c r="B8067">
        <v>2027</v>
      </c>
      <c r="C8067" t="s">
        <v>199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2</v>
      </c>
      <c r="B8068">
        <v>2027</v>
      </c>
      <c r="C8068" t="s">
        <v>199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2</v>
      </c>
      <c r="B8069">
        <v>2027</v>
      </c>
      <c r="C8069" t="s">
        <v>199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2</v>
      </c>
      <c r="B8070">
        <v>2027</v>
      </c>
      <c r="C8070" t="s">
        <v>200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2</v>
      </c>
      <c r="B8071">
        <v>2027</v>
      </c>
      <c r="C8071" t="s">
        <v>199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2</v>
      </c>
      <c r="B8072">
        <v>2027</v>
      </c>
      <c r="C8072" t="s">
        <v>199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3</v>
      </c>
      <c r="B8073">
        <v>2027</v>
      </c>
      <c r="C8073" t="s">
        <v>199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3</v>
      </c>
      <c r="B8074">
        <v>2027</v>
      </c>
      <c r="C8074" t="s">
        <v>199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3</v>
      </c>
      <c r="B8075">
        <v>2027</v>
      </c>
      <c r="C8075" t="s">
        <v>199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3</v>
      </c>
      <c r="B8076">
        <v>2027</v>
      </c>
      <c r="C8076" t="s">
        <v>200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3</v>
      </c>
      <c r="B8077">
        <v>2027</v>
      </c>
      <c r="C8077" t="s">
        <v>199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3</v>
      </c>
      <c r="B8078">
        <v>2027</v>
      </c>
      <c r="C8078" t="s">
        <v>199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3</v>
      </c>
      <c r="B8079">
        <v>2027</v>
      </c>
      <c r="C8079" t="s">
        <v>199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4</v>
      </c>
      <c r="B8080">
        <v>2027</v>
      </c>
      <c r="C8080" t="s">
        <v>199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4</v>
      </c>
      <c r="B8081">
        <v>2027</v>
      </c>
      <c r="C8081" t="s">
        <v>199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4</v>
      </c>
      <c r="B8082">
        <v>2027</v>
      </c>
      <c r="C8082" t="s">
        <v>200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4</v>
      </c>
      <c r="B8083">
        <v>2027</v>
      </c>
      <c r="C8083" t="s">
        <v>199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4</v>
      </c>
      <c r="B8084">
        <v>2027</v>
      </c>
      <c r="C8084" t="s">
        <v>199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4</v>
      </c>
      <c r="B8085">
        <v>2027</v>
      </c>
      <c r="C8085" t="s">
        <v>199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4</v>
      </c>
      <c r="B8086">
        <v>2027</v>
      </c>
      <c r="C8086" t="s">
        <v>199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5</v>
      </c>
      <c r="B8087">
        <v>2027</v>
      </c>
      <c r="C8087" t="s">
        <v>200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5</v>
      </c>
      <c r="B8088">
        <v>2027</v>
      </c>
      <c r="C8088" t="s">
        <v>199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5</v>
      </c>
      <c r="B8089">
        <v>2027</v>
      </c>
      <c r="C8089" t="s">
        <v>199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5</v>
      </c>
      <c r="B8090">
        <v>2027</v>
      </c>
      <c r="C8090" t="s">
        <v>199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5</v>
      </c>
      <c r="B8091">
        <v>2027</v>
      </c>
      <c r="C8091" t="s">
        <v>199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5</v>
      </c>
      <c r="B8092">
        <v>2027</v>
      </c>
      <c r="C8092" t="s">
        <v>199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5</v>
      </c>
      <c r="B8093">
        <v>2027</v>
      </c>
      <c r="C8093" t="s">
        <v>199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6</v>
      </c>
      <c r="B8094">
        <v>2027</v>
      </c>
      <c r="C8094" t="s">
        <v>199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6</v>
      </c>
      <c r="B8095">
        <v>2027</v>
      </c>
      <c r="C8095" t="s">
        <v>199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6</v>
      </c>
      <c r="B8096">
        <v>2027</v>
      </c>
      <c r="C8096" t="s">
        <v>199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6</v>
      </c>
      <c r="B8097">
        <v>2027</v>
      </c>
      <c r="C8097" t="s">
        <v>199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6</v>
      </c>
      <c r="B8098">
        <v>2027</v>
      </c>
      <c r="C8098" t="s">
        <v>199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6</v>
      </c>
      <c r="B8099">
        <v>2027</v>
      </c>
      <c r="C8099" t="s">
        <v>200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6</v>
      </c>
      <c r="B8100">
        <v>2027</v>
      </c>
      <c r="C8100" t="s">
        <v>199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7</v>
      </c>
      <c r="B8101">
        <v>2027</v>
      </c>
      <c r="C8101" t="s">
        <v>199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7</v>
      </c>
      <c r="B8102">
        <v>2027</v>
      </c>
      <c r="C8102" t="s">
        <v>200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7</v>
      </c>
      <c r="B8103">
        <v>2027</v>
      </c>
      <c r="C8103" t="s">
        <v>199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7</v>
      </c>
      <c r="B8104">
        <v>2027</v>
      </c>
      <c r="C8104" t="s">
        <v>199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7</v>
      </c>
      <c r="B8105">
        <v>2027</v>
      </c>
      <c r="C8105" t="s">
        <v>199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7</v>
      </c>
      <c r="B8106">
        <v>2027</v>
      </c>
      <c r="C8106" t="s">
        <v>199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7</v>
      </c>
      <c r="B8107">
        <v>2027</v>
      </c>
      <c r="C8107" t="s">
        <v>199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8</v>
      </c>
      <c r="B8108">
        <v>2027</v>
      </c>
      <c r="C8108" t="s">
        <v>200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8</v>
      </c>
      <c r="B8109">
        <v>2027</v>
      </c>
      <c r="C8109" t="s">
        <v>199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8</v>
      </c>
      <c r="B8110">
        <v>2027</v>
      </c>
      <c r="C8110" t="s">
        <v>199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8</v>
      </c>
      <c r="B8111">
        <v>2027</v>
      </c>
      <c r="C8111" t="s">
        <v>199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8</v>
      </c>
      <c r="B8112">
        <v>2027</v>
      </c>
      <c r="C8112" t="s">
        <v>199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8</v>
      </c>
      <c r="B8113">
        <v>2027</v>
      </c>
      <c r="C8113" t="s">
        <v>199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8</v>
      </c>
      <c r="B8114">
        <v>2027</v>
      </c>
      <c r="C8114" t="s">
        <v>199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39</v>
      </c>
      <c r="B8115">
        <v>2027</v>
      </c>
      <c r="C8115" t="s">
        <v>199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39</v>
      </c>
      <c r="B8116">
        <v>2027</v>
      </c>
      <c r="C8116" t="s">
        <v>200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39</v>
      </c>
      <c r="B8117">
        <v>2027</v>
      </c>
      <c r="C8117" t="s">
        <v>199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39</v>
      </c>
      <c r="B8118">
        <v>2027</v>
      </c>
      <c r="C8118" t="s">
        <v>199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39</v>
      </c>
      <c r="B8119">
        <v>2027</v>
      </c>
      <c r="C8119" t="s">
        <v>199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39</v>
      </c>
      <c r="B8120">
        <v>2027</v>
      </c>
      <c r="C8120" t="s">
        <v>199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39</v>
      </c>
      <c r="B8121">
        <v>2027</v>
      </c>
      <c r="C8121" t="s">
        <v>199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0</v>
      </c>
      <c r="B8122">
        <v>2027</v>
      </c>
      <c r="C8122" t="s">
        <v>199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0</v>
      </c>
      <c r="B8123">
        <v>2027</v>
      </c>
      <c r="C8123" t="s">
        <v>200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0</v>
      </c>
      <c r="B8124">
        <v>2027</v>
      </c>
      <c r="C8124" t="s">
        <v>199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0</v>
      </c>
      <c r="B8125">
        <v>2027</v>
      </c>
      <c r="C8125" t="s">
        <v>199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0</v>
      </c>
      <c r="B8126">
        <v>2027</v>
      </c>
      <c r="C8126" t="s">
        <v>199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0</v>
      </c>
      <c r="B8127">
        <v>2027</v>
      </c>
      <c r="C8127" t="s">
        <v>199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0</v>
      </c>
      <c r="B8128">
        <v>2027</v>
      </c>
      <c r="C8128" t="s">
        <v>199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1</v>
      </c>
      <c r="B8129">
        <v>2027</v>
      </c>
      <c r="C8129" t="s">
        <v>199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1</v>
      </c>
      <c r="B8130">
        <v>2027</v>
      </c>
      <c r="C8130" t="s">
        <v>199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1</v>
      </c>
      <c r="B8131">
        <v>2027</v>
      </c>
      <c r="C8131" t="s">
        <v>200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1</v>
      </c>
      <c r="B8132">
        <v>2027</v>
      </c>
      <c r="C8132" t="s">
        <v>199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1</v>
      </c>
      <c r="B8133">
        <v>2027</v>
      </c>
      <c r="C8133" t="s">
        <v>199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1</v>
      </c>
      <c r="B8134">
        <v>2027</v>
      </c>
      <c r="C8134" t="s">
        <v>199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1</v>
      </c>
      <c r="B8135">
        <v>2027</v>
      </c>
      <c r="C8135" t="s">
        <v>199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2</v>
      </c>
      <c r="B8136">
        <v>2027</v>
      </c>
      <c r="C8136" t="s">
        <v>199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2</v>
      </c>
      <c r="B8137">
        <v>2027</v>
      </c>
      <c r="C8137" t="s">
        <v>199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2</v>
      </c>
      <c r="B8138">
        <v>2027</v>
      </c>
      <c r="C8138" t="s">
        <v>199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2</v>
      </c>
      <c r="B8139">
        <v>2027</v>
      </c>
      <c r="C8139" t="s">
        <v>200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2</v>
      </c>
      <c r="B8140">
        <v>2027</v>
      </c>
      <c r="C8140" t="s">
        <v>199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2</v>
      </c>
      <c r="B8141">
        <v>2027</v>
      </c>
      <c r="C8141" t="s">
        <v>199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2</v>
      </c>
      <c r="B8142">
        <v>2027</v>
      </c>
      <c r="C8142" t="s">
        <v>199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3</v>
      </c>
      <c r="B8143">
        <v>2027</v>
      </c>
      <c r="C8143" t="s">
        <v>199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3</v>
      </c>
      <c r="B8144">
        <v>2027</v>
      </c>
      <c r="C8144" t="s">
        <v>199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3</v>
      </c>
      <c r="B8145">
        <v>2027</v>
      </c>
      <c r="C8145" t="s">
        <v>199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3</v>
      </c>
      <c r="B8146">
        <v>2027</v>
      </c>
      <c r="C8146" t="s">
        <v>199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3</v>
      </c>
      <c r="B8147">
        <v>2027</v>
      </c>
      <c r="C8147" t="s">
        <v>199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3</v>
      </c>
      <c r="B8148">
        <v>2027</v>
      </c>
      <c r="C8148" t="s">
        <v>199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3</v>
      </c>
      <c r="B8149">
        <v>2027</v>
      </c>
      <c r="C8149" t="s">
        <v>200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4</v>
      </c>
      <c r="B8150">
        <v>2027</v>
      </c>
      <c r="C8150" t="s">
        <v>200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4</v>
      </c>
      <c r="B8151">
        <v>2027</v>
      </c>
      <c r="C8151" t="s">
        <v>199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4</v>
      </c>
      <c r="B8152">
        <v>2027</v>
      </c>
      <c r="C8152" t="s">
        <v>199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4</v>
      </c>
      <c r="B8153">
        <v>2027</v>
      </c>
      <c r="C8153" t="s">
        <v>199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4</v>
      </c>
      <c r="B8154">
        <v>2027</v>
      </c>
      <c r="C8154" t="s">
        <v>199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4</v>
      </c>
      <c r="B8155">
        <v>2027</v>
      </c>
      <c r="C8155" t="s">
        <v>199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4</v>
      </c>
      <c r="B8156">
        <v>2027</v>
      </c>
      <c r="C8156" t="s">
        <v>199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5</v>
      </c>
      <c r="B8157">
        <v>2027</v>
      </c>
      <c r="C8157" t="s">
        <v>199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5</v>
      </c>
      <c r="B8158">
        <v>2027</v>
      </c>
      <c r="C8158" t="s">
        <v>199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5</v>
      </c>
      <c r="B8159">
        <v>2027</v>
      </c>
      <c r="C8159" t="s">
        <v>199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5</v>
      </c>
      <c r="B8160">
        <v>2027</v>
      </c>
      <c r="C8160" t="s">
        <v>199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5</v>
      </c>
      <c r="B8161">
        <v>2027</v>
      </c>
      <c r="C8161" t="s">
        <v>199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5</v>
      </c>
      <c r="B8162">
        <v>2027</v>
      </c>
      <c r="C8162" t="s">
        <v>200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5</v>
      </c>
      <c r="B8163">
        <v>2027</v>
      </c>
      <c r="C8163" t="s">
        <v>199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6</v>
      </c>
      <c r="B8164">
        <v>2027</v>
      </c>
      <c r="C8164" t="s">
        <v>199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6</v>
      </c>
      <c r="B8165">
        <v>2027</v>
      </c>
      <c r="C8165" t="s">
        <v>199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6</v>
      </c>
      <c r="B8166">
        <v>2027</v>
      </c>
      <c r="C8166" t="s">
        <v>200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6</v>
      </c>
      <c r="B8167">
        <v>2027</v>
      </c>
      <c r="C8167" t="s">
        <v>199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6</v>
      </c>
      <c r="B8168">
        <v>2027</v>
      </c>
      <c r="C8168" t="s">
        <v>199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6</v>
      </c>
      <c r="B8169">
        <v>2027</v>
      </c>
      <c r="C8169" t="s">
        <v>199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6</v>
      </c>
      <c r="B8170">
        <v>2027</v>
      </c>
      <c r="C8170" t="s">
        <v>199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7</v>
      </c>
      <c r="B8171">
        <v>2027</v>
      </c>
      <c r="C8171" t="s">
        <v>199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7</v>
      </c>
      <c r="B8172">
        <v>2027</v>
      </c>
      <c r="C8172" t="s">
        <v>199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7</v>
      </c>
      <c r="B8173">
        <v>2027</v>
      </c>
      <c r="C8173" t="s">
        <v>199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7</v>
      </c>
      <c r="B8174">
        <v>2027</v>
      </c>
      <c r="C8174" t="s">
        <v>199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7</v>
      </c>
      <c r="B8175">
        <v>2027</v>
      </c>
      <c r="C8175" t="s">
        <v>200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7</v>
      </c>
      <c r="B8176">
        <v>2027</v>
      </c>
      <c r="C8176" t="s">
        <v>199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7</v>
      </c>
      <c r="B8177">
        <v>2027</v>
      </c>
      <c r="C8177" t="s">
        <v>199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8</v>
      </c>
      <c r="B8178">
        <v>2027</v>
      </c>
      <c r="C8178" t="s">
        <v>199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8</v>
      </c>
      <c r="B8179">
        <v>2027</v>
      </c>
      <c r="C8179" t="s">
        <v>199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8</v>
      </c>
      <c r="B8180">
        <v>2027</v>
      </c>
      <c r="C8180" t="s">
        <v>199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8</v>
      </c>
      <c r="B8181">
        <v>2027</v>
      </c>
      <c r="C8181" t="s">
        <v>199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8</v>
      </c>
      <c r="B8182">
        <v>2027</v>
      </c>
      <c r="C8182" t="s">
        <v>200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8</v>
      </c>
      <c r="B8183">
        <v>2027</v>
      </c>
      <c r="C8183" t="s">
        <v>199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8</v>
      </c>
      <c r="B8184">
        <v>2027</v>
      </c>
      <c r="C8184" t="s">
        <v>199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49</v>
      </c>
      <c r="B8185">
        <v>2027</v>
      </c>
      <c r="C8185" t="s">
        <v>199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49</v>
      </c>
      <c r="B8186">
        <v>2027</v>
      </c>
      <c r="C8186" t="s">
        <v>199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49</v>
      </c>
      <c r="B8187">
        <v>2027</v>
      </c>
      <c r="C8187" t="s">
        <v>199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49</v>
      </c>
      <c r="B8188">
        <v>2027</v>
      </c>
      <c r="C8188" t="s">
        <v>200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49</v>
      </c>
      <c r="B8189">
        <v>2027</v>
      </c>
      <c r="C8189" t="s">
        <v>199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49</v>
      </c>
      <c r="B8190">
        <v>2027</v>
      </c>
      <c r="C8190" t="s">
        <v>199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49</v>
      </c>
      <c r="B8191">
        <v>2027</v>
      </c>
      <c r="C8191" t="s">
        <v>199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0</v>
      </c>
      <c r="B8192">
        <v>2027</v>
      </c>
      <c r="C8192" t="s">
        <v>199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0</v>
      </c>
      <c r="B8193">
        <v>2027</v>
      </c>
      <c r="C8193" t="s">
        <v>199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0</v>
      </c>
      <c r="B8194">
        <v>2027</v>
      </c>
      <c r="C8194" t="s">
        <v>199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0</v>
      </c>
      <c r="B8195">
        <v>2027</v>
      </c>
      <c r="C8195" t="s">
        <v>199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0</v>
      </c>
      <c r="B8196">
        <v>2027</v>
      </c>
      <c r="C8196" t="s">
        <v>199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0</v>
      </c>
      <c r="B8197">
        <v>2027</v>
      </c>
      <c r="C8197" t="s">
        <v>199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0</v>
      </c>
      <c r="B8198">
        <v>2027</v>
      </c>
      <c r="C8198" t="s">
        <v>200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1</v>
      </c>
      <c r="B8199">
        <v>2027</v>
      </c>
      <c r="C8199" t="s">
        <v>199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1</v>
      </c>
      <c r="B8200">
        <v>2027</v>
      </c>
      <c r="C8200" t="s">
        <v>200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1</v>
      </c>
      <c r="B8201">
        <v>2027</v>
      </c>
      <c r="C8201" t="s">
        <v>199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1</v>
      </c>
      <c r="B8202">
        <v>2027</v>
      </c>
      <c r="C8202" t="s">
        <v>199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1</v>
      </c>
      <c r="B8203">
        <v>2027</v>
      </c>
      <c r="C8203" t="s">
        <v>199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1</v>
      </c>
      <c r="B8204">
        <v>2027</v>
      </c>
      <c r="C8204" t="s">
        <v>199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1</v>
      </c>
      <c r="B8205">
        <v>2027</v>
      </c>
      <c r="C8205" t="s">
        <v>199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2</v>
      </c>
      <c r="B8206">
        <v>2027</v>
      </c>
      <c r="C8206" t="s">
        <v>199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2</v>
      </c>
      <c r="B8207">
        <v>2027</v>
      </c>
      <c r="C8207" t="s">
        <v>200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2</v>
      </c>
      <c r="B8208">
        <v>2027</v>
      </c>
      <c r="C8208" t="s">
        <v>199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2</v>
      </c>
      <c r="B8209">
        <v>2027</v>
      </c>
      <c r="C8209" t="s">
        <v>199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2</v>
      </c>
      <c r="B8210">
        <v>2027</v>
      </c>
      <c r="C8210" t="s">
        <v>199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2</v>
      </c>
      <c r="B8211">
        <v>2027</v>
      </c>
      <c r="C8211" t="s">
        <v>199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2</v>
      </c>
      <c r="B8212">
        <v>2027</v>
      </c>
      <c r="C8212" t="s">
        <v>199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3</v>
      </c>
      <c r="B8213">
        <v>2028</v>
      </c>
      <c r="C8213" t="s">
        <v>199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3</v>
      </c>
      <c r="B8214">
        <v>2028</v>
      </c>
      <c r="C8214" t="s">
        <v>200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3</v>
      </c>
      <c r="B8215">
        <v>2028</v>
      </c>
      <c r="C8215" t="s">
        <v>199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3</v>
      </c>
      <c r="B8216">
        <v>2028</v>
      </c>
      <c r="C8216" t="s">
        <v>199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3</v>
      </c>
      <c r="B8217">
        <v>2028</v>
      </c>
      <c r="C8217" t="s">
        <v>199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3</v>
      </c>
      <c r="B8218">
        <v>2028</v>
      </c>
      <c r="C8218" t="s">
        <v>199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3</v>
      </c>
      <c r="B8219">
        <v>2028</v>
      </c>
      <c r="C8219" t="s">
        <v>199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1</v>
      </c>
      <c r="B8220">
        <v>2028</v>
      </c>
      <c r="C8220" t="s">
        <v>199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1</v>
      </c>
      <c r="B8221">
        <v>2028</v>
      </c>
      <c r="C8221" t="s">
        <v>199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1</v>
      </c>
      <c r="B8222">
        <v>2028</v>
      </c>
      <c r="C8222" t="s">
        <v>199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1</v>
      </c>
      <c r="B8223">
        <v>2028</v>
      </c>
      <c r="C8223" t="s">
        <v>199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1</v>
      </c>
      <c r="B8224">
        <v>2028</v>
      </c>
      <c r="C8224" t="s">
        <v>199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1</v>
      </c>
      <c r="B8225">
        <v>2028</v>
      </c>
      <c r="C8225" t="s">
        <v>200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1</v>
      </c>
      <c r="B8226">
        <v>2028</v>
      </c>
      <c r="C8226" t="s">
        <v>199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3</v>
      </c>
      <c r="B8227">
        <v>2028</v>
      </c>
      <c r="C8227" t="s">
        <v>199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3</v>
      </c>
      <c r="B8228">
        <v>2028</v>
      </c>
      <c r="C8228" t="s">
        <v>199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3</v>
      </c>
      <c r="B8229">
        <v>2028</v>
      </c>
      <c r="C8229" t="s">
        <v>199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3</v>
      </c>
      <c r="B8230">
        <v>2028</v>
      </c>
      <c r="C8230" t="s">
        <v>200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3</v>
      </c>
      <c r="B8231">
        <v>2028</v>
      </c>
      <c r="C8231" t="s">
        <v>199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3</v>
      </c>
      <c r="B8232">
        <v>2028</v>
      </c>
      <c r="C8232" t="s">
        <v>199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3</v>
      </c>
      <c r="B8233">
        <v>2028</v>
      </c>
      <c r="C8233" t="s">
        <v>199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5</v>
      </c>
      <c r="B8234">
        <v>2028</v>
      </c>
      <c r="C8234" t="s">
        <v>199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5</v>
      </c>
      <c r="B8235">
        <v>2028</v>
      </c>
      <c r="C8235" t="s">
        <v>200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5</v>
      </c>
      <c r="B8236">
        <v>2028</v>
      </c>
      <c r="C8236" t="s">
        <v>199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5</v>
      </c>
      <c r="B8237">
        <v>2028</v>
      </c>
      <c r="C8237" t="s">
        <v>199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5</v>
      </c>
      <c r="B8238">
        <v>2028</v>
      </c>
      <c r="C8238" t="s">
        <v>199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5</v>
      </c>
      <c r="B8239">
        <v>2028</v>
      </c>
      <c r="C8239" t="s">
        <v>199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5</v>
      </c>
      <c r="B8240">
        <v>2028</v>
      </c>
      <c r="C8240" t="s">
        <v>199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6</v>
      </c>
      <c r="B8241">
        <v>2028</v>
      </c>
      <c r="C8241" t="s">
        <v>199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6</v>
      </c>
      <c r="B8242">
        <v>2028</v>
      </c>
      <c r="C8242" t="s">
        <v>199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6</v>
      </c>
      <c r="B8243">
        <v>2028</v>
      </c>
      <c r="C8243" t="s">
        <v>199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6</v>
      </c>
      <c r="B8244">
        <v>2028</v>
      </c>
      <c r="C8244" t="s">
        <v>200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6</v>
      </c>
      <c r="B8245">
        <v>2028</v>
      </c>
      <c r="C8245" t="s">
        <v>199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6</v>
      </c>
      <c r="B8246">
        <v>2028</v>
      </c>
      <c r="C8246" t="s">
        <v>199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6</v>
      </c>
      <c r="B8247">
        <v>2028</v>
      </c>
      <c r="C8247" t="s">
        <v>199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7</v>
      </c>
      <c r="B8248">
        <v>2028</v>
      </c>
      <c r="C8248" t="s">
        <v>199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7</v>
      </c>
      <c r="B8249">
        <v>2028</v>
      </c>
      <c r="C8249" t="s">
        <v>199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7</v>
      </c>
      <c r="B8250">
        <v>2028</v>
      </c>
      <c r="C8250" t="s">
        <v>200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7</v>
      </c>
      <c r="B8251">
        <v>2028</v>
      </c>
      <c r="C8251" t="s">
        <v>199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7</v>
      </c>
      <c r="B8252">
        <v>2028</v>
      </c>
      <c r="C8252" t="s">
        <v>199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7</v>
      </c>
      <c r="B8253">
        <v>2028</v>
      </c>
      <c r="C8253" t="s">
        <v>199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7</v>
      </c>
      <c r="B8254">
        <v>2028</v>
      </c>
      <c r="C8254" t="s">
        <v>199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8</v>
      </c>
      <c r="B8255">
        <v>2028</v>
      </c>
      <c r="C8255" t="s">
        <v>199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8</v>
      </c>
      <c r="B8256">
        <v>2028</v>
      </c>
      <c r="C8256" t="s">
        <v>199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8</v>
      </c>
      <c r="B8257">
        <v>2028</v>
      </c>
      <c r="C8257" t="s">
        <v>199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8</v>
      </c>
      <c r="B8258">
        <v>2028</v>
      </c>
      <c r="C8258" t="s">
        <v>200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8</v>
      </c>
      <c r="B8259">
        <v>2028</v>
      </c>
      <c r="C8259" t="s">
        <v>199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8</v>
      </c>
      <c r="B8260">
        <v>2028</v>
      </c>
      <c r="C8260" t="s">
        <v>199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8</v>
      </c>
      <c r="B8261">
        <v>2028</v>
      </c>
      <c r="C8261" t="s">
        <v>199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09</v>
      </c>
      <c r="B8262">
        <v>2028</v>
      </c>
      <c r="C8262" t="s">
        <v>199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09</v>
      </c>
      <c r="B8263">
        <v>2028</v>
      </c>
      <c r="C8263" t="s">
        <v>199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09</v>
      </c>
      <c r="B8264">
        <v>2028</v>
      </c>
      <c r="C8264" t="s">
        <v>199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09</v>
      </c>
      <c r="B8265">
        <v>2028</v>
      </c>
      <c r="C8265" t="s">
        <v>199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09</v>
      </c>
      <c r="B8266">
        <v>2028</v>
      </c>
      <c r="C8266" t="s">
        <v>199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09</v>
      </c>
      <c r="B8267">
        <v>2028</v>
      </c>
      <c r="C8267" t="s">
        <v>200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09</v>
      </c>
      <c r="B8268">
        <v>2028</v>
      </c>
      <c r="C8268" t="s">
        <v>199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0</v>
      </c>
      <c r="B8269">
        <v>2028</v>
      </c>
      <c r="C8269" t="s">
        <v>199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0</v>
      </c>
      <c r="B8270">
        <v>2028</v>
      </c>
      <c r="C8270" t="s">
        <v>200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0</v>
      </c>
      <c r="B8271">
        <v>2028</v>
      </c>
      <c r="C8271" t="s">
        <v>199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0</v>
      </c>
      <c r="B8272">
        <v>2028</v>
      </c>
      <c r="C8272" t="s">
        <v>199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0</v>
      </c>
      <c r="B8273">
        <v>2028</v>
      </c>
      <c r="C8273" t="s">
        <v>199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0</v>
      </c>
      <c r="B8274">
        <v>2028</v>
      </c>
      <c r="C8274" t="s">
        <v>199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0</v>
      </c>
      <c r="B8275">
        <v>2028</v>
      </c>
      <c r="C8275" t="s">
        <v>199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1</v>
      </c>
      <c r="B8276">
        <v>2028</v>
      </c>
      <c r="C8276" t="s">
        <v>199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1</v>
      </c>
      <c r="B8277">
        <v>2028</v>
      </c>
      <c r="C8277" t="s">
        <v>199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1</v>
      </c>
      <c r="B8278">
        <v>2028</v>
      </c>
      <c r="C8278" t="s">
        <v>199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1</v>
      </c>
      <c r="B8279">
        <v>2028</v>
      </c>
      <c r="C8279" t="s">
        <v>199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1</v>
      </c>
      <c r="B8280">
        <v>2028</v>
      </c>
      <c r="C8280" t="s">
        <v>200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1</v>
      </c>
      <c r="B8281">
        <v>2028</v>
      </c>
      <c r="C8281" t="s">
        <v>199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1</v>
      </c>
      <c r="B8282">
        <v>2028</v>
      </c>
      <c r="C8282" t="s">
        <v>199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2</v>
      </c>
      <c r="B8283">
        <v>2028</v>
      </c>
      <c r="C8283" t="s">
        <v>199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2</v>
      </c>
      <c r="B8284">
        <v>2028</v>
      </c>
      <c r="C8284" t="s">
        <v>199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2</v>
      </c>
      <c r="B8285">
        <v>2028</v>
      </c>
      <c r="C8285" t="s">
        <v>199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2</v>
      </c>
      <c r="B8286">
        <v>2028</v>
      </c>
      <c r="C8286" t="s">
        <v>200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2</v>
      </c>
      <c r="B8287">
        <v>2028</v>
      </c>
      <c r="C8287" t="s">
        <v>199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2</v>
      </c>
      <c r="B8288">
        <v>2028</v>
      </c>
      <c r="C8288" t="s">
        <v>199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2</v>
      </c>
      <c r="B8289">
        <v>2028</v>
      </c>
      <c r="C8289" t="s">
        <v>199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3</v>
      </c>
      <c r="B8290">
        <v>2028</v>
      </c>
      <c r="C8290" t="s">
        <v>199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3</v>
      </c>
      <c r="B8291">
        <v>2028</v>
      </c>
      <c r="C8291" t="s">
        <v>199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3</v>
      </c>
      <c r="B8292">
        <v>2028</v>
      </c>
      <c r="C8292" t="s">
        <v>199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3</v>
      </c>
      <c r="B8293">
        <v>2028</v>
      </c>
      <c r="C8293" t="s">
        <v>199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3</v>
      </c>
      <c r="B8294">
        <v>2028</v>
      </c>
      <c r="C8294" t="s">
        <v>200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3</v>
      </c>
      <c r="B8295">
        <v>2028</v>
      </c>
      <c r="C8295" t="s">
        <v>199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3</v>
      </c>
      <c r="B8296">
        <v>2028</v>
      </c>
      <c r="C8296" t="s">
        <v>199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4</v>
      </c>
      <c r="B8297">
        <v>2028</v>
      </c>
      <c r="C8297" t="s">
        <v>199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4</v>
      </c>
      <c r="B8298">
        <v>2028</v>
      </c>
      <c r="C8298" t="s">
        <v>199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4</v>
      </c>
      <c r="B8299">
        <v>2028</v>
      </c>
      <c r="C8299" t="s">
        <v>199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4</v>
      </c>
      <c r="B8300">
        <v>2028</v>
      </c>
      <c r="C8300" t="s">
        <v>199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4</v>
      </c>
      <c r="B8301">
        <v>2028</v>
      </c>
      <c r="C8301" t="s">
        <v>200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4</v>
      </c>
      <c r="B8302">
        <v>2028</v>
      </c>
      <c r="C8302" t="s">
        <v>199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4</v>
      </c>
      <c r="B8303">
        <v>2028</v>
      </c>
      <c r="C8303" t="s">
        <v>199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5</v>
      </c>
      <c r="B8304">
        <v>2028</v>
      </c>
      <c r="C8304" t="s">
        <v>199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5</v>
      </c>
      <c r="B8305">
        <v>2028</v>
      </c>
      <c r="C8305" t="s">
        <v>199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5</v>
      </c>
      <c r="B8306">
        <v>2028</v>
      </c>
      <c r="C8306" t="s">
        <v>199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5</v>
      </c>
      <c r="B8307">
        <v>2028</v>
      </c>
      <c r="C8307" t="s">
        <v>199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5</v>
      </c>
      <c r="B8308">
        <v>2028</v>
      </c>
      <c r="C8308" t="s">
        <v>199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5</v>
      </c>
      <c r="B8309">
        <v>2028</v>
      </c>
      <c r="C8309" t="s">
        <v>200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5</v>
      </c>
      <c r="B8310">
        <v>2028</v>
      </c>
      <c r="C8310" t="s">
        <v>199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6</v>
      </c>
      <c r="B8311">
        <v>2028</v>
      </c>
      <c r="C8311" t="s">
        <v>199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6</v>
      </c>
      <c r="B8312">
        <v>2028</v>
      </c>
      <c r="C8312" t="s">
        <v>199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6</v>
      </c>
      <c r="B8313">
        <v>2028</v>
      </c>
      <c r="C8313" t="s">
        <v>200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6</v>
      </c>
      <c r="B8314">
        <v>2028</v>
      </c>
      <c r="C8314" t="s">
        <v>199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6</v>
      </c>
      <c r="B8315">
        <v>2028</v>
      </c>
      <c r="C8315" t="s">
        <v>199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6</v>
      </c>
      <c r="B8316">
        <v>2028</v>
      </c>
      <c r="C8316" t="s">
        <v>199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6</v>
      </c>
      <c r="B8317">
        <v>2028</v>
      </c>
      <c r="C8317" t="s">
        <v>199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7</v>
      </c>
      <c r="B8318">
        <v>2028</v>
      </c>
      <c r="C8318" t="s">
        <v>199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7</v>
      </c>
      <c r="B8319">
        <v>2028</v>
      </c>
      <c r="C8319" t="s">
        <v>199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7</v>
      </c>
      <c r="B8320">
        <v>2028</v>
      </c>
      <c r="C8320" t="s">
        <v>199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7</v>
      </c>
      <c r="B8321">
        <v>2028</v>
      </c>
      <c r="C8321" t="s">
        <v>199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7</v>
      </c>
      <c r="B8322">
        <v>2028</v>
      </c>
      <c r="C8322" t="s">
        <v>200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7</v>
      </c>
      <c r="B8323">
        <v>2028</v>
      </c>
      <c r="C8323" t="s">
        <v>199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7</v>
      </c>
      <c r="B8324">
        <v>2028</v>
      </c>
      <c r="C8324" t="s">
        <v>199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8</v>
      </c>
      <c r="B8325">
        <v>2028</v>
      </c>
      <c r="C8325" t="s">
        <v>199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8</v>
      </c>
      <c r="B8326">
        <v>2028</v>
      </c>
      <c r="C8326" t="s">
        <v>199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8</v>
      </c>
      <c r="B8327">
        <v>2028</v>
      </c>
      <c r="C8327" t="s">
        <v>199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8</v>
      </c>
      <c r="B8328">
        <v>2028</v>
      </c>
      <c r="C8328" t="s">
        <v>199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8</v>
      </c>
      <c r="B8329">
        <v>2028</v>
      </c>
      <c r="C8329" t="s">
        <v>199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8</v>
      </c>
      <c r="B8330">
        <v>2028</v>
      </c>
      <c r="C8330" t="s">
        <v>200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8</v>
      </c>
      <c r="B8331">
        <v>2028</v>
      </c>
      <c r="C8331" t="s">
        <v>199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19</v>
      </c>
      <c r="B8332">
        <v>2028</v>
      </c>
      <c r="C8332" t="s">
        <v>199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19</v>
      </c>
      <c r="B8333">
        <v>2028</v>
      </c>
      <c r="C8333" t="s">
        <v>199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19</v>
      </c>
      <c r="B8334">
        <v>2028</v>
      </c>
      <c r="C8334" t="s">
        <v>200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19</v>
      </c>
      <c r="B8335">
        <v>2028</v>
      </c>
      <c r="C8335" t="s">
        <v>199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19</v>
      </c>
      <c r="B8336">
        <v>2028</v>
      </c>
      <c r="C8336" t="s">
        <v>199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19</v>
      </c>
      <c r="B8337">
        <v>2028</v>
      </c>
      <c r="C8337" t="s">
        <v>199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19</v>
      </c>
      <c r="B8338">
        <v>2028</v>
      </c>
      <c r="C8338" t="s">
        <v>199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0</v>
      </c>
      <c r="B8339">
        <v>2028</v>
      </c>
      <c r="C8339" t="s">
        <v>199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0</v>
      </c>
      <c r="B8340">
        <v>2028</v>
      </c>
      <c r="C8340" t="s">
        <v>199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0</v>
      </c>
      <c r="B8341">
        <v>2028</v>
      </c>
      <c r="C8341" t="s">
        <v>200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0</v>
      </c>
      <c r="B8342">
        <v>2028</v>
      </c>
      <c r="C8342" t="s">
        <v>199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0</v>
      </c>
      <c r="B8343">
        <v>2028</v>
      </c>
      <c r="C8343" t="s">
        <v>199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0</v>
      </c>
      <c r="B8344">
        <v>2028</v>
      </c>
      <c r="C8344" t="s">
        <v>199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0</v>
      </c>
      <c r="B8345">
        <v>2028</v>
      </c>
      <c r="C8345" t="s">
        <v>199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1</v>
      </c>
      <c r="B8346">
        <v>2028</v>
      </c>
      <c r="C8346" t="s">
        <v>199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1</v>
      </c>
      <c r="B8347">
        <v>2028</v>
      </c>
      <c r="C8347" t="s">
        <v>199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1</v>
      </c>
      <c r="B8348">
        <v>2028</v>
      </c>
      <c r="C8348" t="s">
        <v>199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1</v>
      </c>
      <c r="B8349">
        <v>2028</v>
      </c>
      <c r="C8349" t="s">
        <v>199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1</v>
      </c>
      <c r="B8350">
        <v>2028</v>
      </c>
      <c r="C8350" t="s">
        <v>199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1</v>
      </c>
      <c r="B8351">
        <v>2028</v>
      </c>
      <c r="C8351" t="s">
        <v>200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1</v>
      </c>
      <c r="B8352">
        <v>2028</v>
      </c>
      <c r="C8352" t="s">
        <v>199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2</v>
      </c>
      <c r="B8353">
        <v>2028</v>
      </c>
      <c r="C8353" t="s">
        <v>199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2</v>
      </c>
      <c r="B8354">
        <v>2028</v>
      </c>
      <c r="C8354" t="s">
        <v>199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2</v>
      </c>
      <c r="B8355">
        <v>2028</v>
      </c>
      <c r="C8355" t="s">
        <v>200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2</v>
      </c>
      <c r="B8356">
        <v>2028</v>
      </c>
      <c r="C8356" t="s">
        <v>199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2</v>
      </c>
      <c r="B8357">
        <v>2028</v>
      </c>
      <c r="C8357" t="s">
        <v>199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2</v>
      </c>
      <c r="B8358">
        <v>2028</v>
      </c>
      <c r="C8358" t="s">
        <v>199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2</v>
      </c>
      <c r="B8359">
        <v>2028</v>
      </c>
      <c r="C8359" t="s">
        <v>199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3</v>
      </c>
      <c r="B8360">
        <v>2028</v>
      </c>
      <c r="C8360" t="s">
        <v>199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3</v>
      </c>
      <c r="B8361">
        <v>2028</v>
      </c>
      <c r="C8361" t="s">
        <v>200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3</v>
      </c>
      <c r="B8362">
        <v>2028</v>
      </c>
      <c r="C8362" t="s">
        <v>199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3</v>
      </c>
      <c r="B8363">
        <v>2028</v>
      </c>
      <c r="C8363" t="s">
        <v>199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3</v>
      </c>
      <c r="B8364">
        <v>2028</v>
      </c>
      <c r="C8364" t="s">
        <v>199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3</v>
      </c>
      <c r="B8365">
        <v>2028</v>
      </c>
      <c r="C8365" t="s">
        <v>199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3</v>
      </c>
      <c r="B8366">
        <v>2028</v>
      </c>
      <c r="C8366" t="s">
        <v>199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4</v>
      </c>
      <c r="B8367">
        <v>2028</v>
      </c>
      <c r="C8367" t="s">
        <v>199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4</v>
      </c>
      <c r="B8368">
        <v>2028</v>
      </c>
      <c r="C8368" t="s">
        <v>199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4</v>
      </c>
      <c r="B8369">
        <v>2028</v>
      </c>
      <c r="C8369" t="s">
        <v>199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4</v>
      </c>
      <c r="B8370">
        <v>2028</v>
      </c>
      <c r="C8370" t="s">
        <v>199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4</v>
      </c>
      <c r="B8371">
        <v>2028</v>
      </c>
      <c r="C8371" t="s">
        <v>199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4</v>
      </c>
      <c r="B8372">
        <v>2028</v>
      </c>
      <c r="C8372" t="s">
        <v>200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4</v>
      </c>
      <c r="B8373">
        <v>2028</v>
      </c>
      <c r="C8373" t="s">
        <v>199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5</v>
      </c>
      <c r="B8374">
        <v>2028</v>
      </c>
      <c r="C8374" t="s">
        <v>199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5</v>
      </c>
      <c r="B8375">
        <v>2028</v>
      </c>
      <c r="C8375" t="s">
        <v>199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5</v>
      </c>
      <c r="B8376">
        <v>2028</v>
      </c>
      <c r="C8376" t="s">
        <v>199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5</v>
      </c>
      <c r="B8377">
        <v>2028</v>
      </c>
      <c r="C8377" t="s">
        <v>199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5</v>
      </c>
      <c r="B8378">
        <v>2028</v>
      </c>
      <c r="C8378" t="s">
        <v>199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5</v>
      </c>
      <c r="B8379">
        <v>2028</v>
      </c>
      <c r="C8379" t="s">
        <v>200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5</v>
      </c>
      <c r="B8380">
        <v>2028</v>
      </c>
      <c r="C8380" t="s">
        <v>199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6</v>
      </c>
      <c r="B8381">
        <v>2028</v>
      </c>
      <c r="C8381" t="s">
        <v>199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6</v>
      </c>
      <c r="B8382">
        <v>2028</v>
      </c>
      <c r="C8382" t="s">
        <v>199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6</v>
      </c>
      <c r="B8383">
        <v>2028</v>
      </c>
      <c r="C8383" t="s">
        <v>200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6</v>
      </c>
      <c r="B8384">
        <v>2028</v>
      </c>
      <c r="C8384" t="s">
        <v>199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6</v>
      </c>
      <c r="B8385">
        <v>2028</v>
      </c>
      <c r="C8385" t="s">
        <v>199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6</v>
      </c>
      <c r="B8386">
        <v>2028</v>
      </c>
      <c r="C8386" t="s">
        <v>199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6</v>
      </c>
      <c r="B8387">
        <v>2028</v>
      </c>
      <c r="C8387" t="s">
        <v>199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7</v>
      </c>
      <c r="B8388">
        <v>2028</v>
      </c>
      <c r="C8388" t="s">
        <v>199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7</v>
      </c>
      <c r="B8389">
        <v>2028</v>
      </c>
      <c r="C8389" t="s">
        <v>200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7</v>
      </c>
      <c r="B8390">
        <v>2028</v>
      </c>
      <c r="C8390" t="s">
        <v>199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7</v>
      </c>
      <c r="B8391">
        <v>2028</v>
      </c>
      <c r="C8391" t="s">
        <v>199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7</v>
      </c>
      <c r="B8392">
        <v>2028</v>
      </c>
      <c r="C8392" t="s">
        <v>199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7</v>
      </c>
      <c r="B8393">
        <v>2028</v>
      </c>
      <c r="C8393" t="s">
        <v>199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7</v>
      </c>
      <c r="B8394">
        <v>2028</v>
      </c>
      <c r="C8394" t="s">
        <v>199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8</v>
      </c>
      <c r="B8395">
        <v>2028</v>
      </c>
      <c r="C8395" t="s">
        <v>199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8</v>
      </c>
      <c r="B8396">
        <v>2028</v>
      </c>
      <c r="C8396" t="s">
        <v>200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8</v>
      </c>
      <c r="B8397">
        <v>2028</v>
      </c>
      <c r="C8397" t="s">
        <v>199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8</v>
      </c>
      <c r="B8398">
        <v>2028</v>
      </c>
      <c r="C8398" t="s">
        <v>199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8</v>
      </c>
      <c r="B8399">
        <v>2028</v>
      </c>
      <c r="C8399" t="s">
        <v>199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8</v>
      </c>
      <c r="B8400">
        <v>2028</v>
      </c>
      <c r="C8400" t="s">
        <v>199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8</v>
      </c>
      <c r="B8401">
        <v>2028</v>
      </c>
      <c r="C8401" t="s">
        <v>199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29</v>
      </c>
      <c r="B8402">
        <v>2028</v>
      </c>
      <c r="C8402" t="s">
        <v>199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29</v>
      </c>
      <c r="B8403">
        <v>2028</v>
      </c>
      <c r="C8403" t="s">
        <v>199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29</v>
      </c>
      <c r="B8404">
        <v>2028</v>
      </c>
      <c r="C8404" t="s">
        <v>199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29</v>
      </c>
      <c r="B8405">
        <v>2028</v>
      </c>
      <c r="C8405" t="s">
        <v>199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29</v>
      </c>
      <c r="B8406">
        <v>2028</v>
      </c>
      <c r="C8406" t="s">
        <v>199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29</v>
      </c>
      <c r="B8407">
        <v>2028</v>
      </c>
      <c r="C8407" t="s">
        <v>200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29</v>
      </c>
      <c r="B8408">
        <v>2028</v>
      </c>
      <c r="C8408" t="s">
        <v>199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0</v>
      </c>
      <c r="B8409">
        <v>2028</v>
      </c>
      <c r="C8409" t="s">
        <v>199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0</v>
      </c>
      <c r="B8410">
        <v>2028</v>
      </c>
      <c r="C8410" t="s">
        <v>199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0</v>
      </c>
      <c r="B8411">
        <v>2028</v>
      </c>
      <c r="C8411" t="s">
        <v>199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0</v>
      </c>
      <c r="B8412">
        <v>2028</v>
      </c>
      <c r="C8412" t="s">
        <v>199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0</v>
      </c>
      <c r="B8413">
        <v>2028</v>
      </c>
      <c r="C8413" t="s">
        <v>199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0</v>
      </c>
      <c r="B8414">
        <v>2028</v>
      </c>
      <c r="C8414" t="s">
        <v>200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0</v>
      </c>
      <c r="B8415">
        <v>2028</v>
      </c>
      <c r="C8415" t="s">
        <v>199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1</v>
      </c>
      <c r="B8416">
        <v>2028</v>
      </c>
      <c r="C8416" t="s">
        <v>199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1</v>
      </c>
      <c r="B8417">
        <v>2028</v>
      </c>
      <c r="C8417" t="s">
        <v>199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1</v>
      </c>
      <c r="B8418">
        <v>2028</v>
      </c>
      <c r="C8418" t="s">
        <v>199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1</v>
      </c>
      <c r="B8419">
        <v>2028</v>
      </c>
      <c r="C8419" t="s">
        <v>199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1</v>
      </c>
      <c r="B8420">
        <v>2028</v>
      </c>
      <c r="C8420" t="s">
        <v>199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1</v>
      </c>
      <c r="B8421">
        <v>2028</v>
      </c>
      <c r="C8421" t="s">
        <v>199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1</v>
      </c>
      <c r="B8422">
        <v>2028</v>
      </c>
      <c r="C8422" t="s">
        <v>200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2</v>
      </c>
      <c r="B8423">
        <v>2028</v>
      </c>
      <c r="C8423" t="s">
        <v>199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2</v>
      </c>
      <c r="B8424">
        <v>2028</v>
      </c>
      <c r="C8424" t="s">
        <v>199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2</v>
      </c>
      <c r="B8425">
        <v>2028</v>
      </c>
      <c r="C8425" t="s">
        <v>199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2</v>
      </c>
      <c r="B8426">
        <v>2028</v>
      </c>
      <c r="C8426" t="s">
        <v>199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2</v>
      </c>
      <c r="B8427">
        <v>2028</v>
      </c>
      <c r="C8427" t="s">
        <v>199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2</v>
      </c>
      <c r="B8428">
        <v>2028</v>
      </c>
      <c r="C8428" t="s">
        <v>200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2</v>
      </c>
      <c r="B8429">
        <v>2028</v>
      </c>
      <c r="C8429" t="s">
        <v>199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3</v>
      </c>
      <c r="B8430">
        <v>2028</v>
      </c>
      <c r="C8430" t="s">
        <v>199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3</v>
      </c>
      <c r="B8431">
        <v>2028</v>
      </c>
      <c r="C8431" t="s">
        <v>199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3</v>
      </c>
      <c r="B8432">
        <v>2028</v>
      </c>
      <c r="C8432" t="s">
        <v>199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3</v>
      </c>
      <c r="B8433">
        <v>2028</v>
      </c>
      <c r="C8433" t="s">
        <v>199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3</v>
      </c>
      <c r="B8434">
        <v>2028</v>
      </c>
      <c r="C8434" t="s">
        <v>199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3</v>
      </c>
      <c r="B8435">
        <v>2028</v>
      </c>
      <c r="C8435" t="s">
        <v>199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3</v>
      </c>
      <c r="B8436">
        <v>2028</v>
      </c>
      <c r="C8436" t="s">
        <v>200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4</v>
      </c>
      <c r="B8437">
        <v>2028</v>
      </c>
      <c r="C8437" t="s">
        <v>200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4</v>
      </c>
      <c r="B8438">
        <v>2028</v>
      </c>
      <c r="C8438" t="s">
        <v>199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4</v>
      </c>
      <c r="B8439">
        <v>2028</v>
      </c>
      <c r="C8439" t="s">
        <v>199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4</v>
      </c>
      <c r="B8440">
        <v>2028</v>
      </c>
      <c r="C8440" t="s">
        <v>199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4</v>
      </c>
      <c r="B8441">
        <v>2028</v>
      </c>
      <c r="C8441" t="s">
        <v>199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4</v>
      </c>
      <c r="B8442">
        <v>2028</v>
      </c>
      <c r="C8442" t="s">
        <v>199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4</v>
      </c>
      <c r="B8443">
        <v>2028</v>
      </c>
      <c r="C8443" t="s">
        <v>199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5</v>
      </c>
      <c r="B8444">
        <v>2028</v>
      </c>
      <c r="C8444" t="s">
        <v>200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5</v>
      </c>
      <c r="B8445">
        <v>2028</v>
      </c>
      <c r="C8445" t="s">
        <v>199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5</v>
      </c>
      <c r="B8446">
        <v>2028</v>
      </c>
      <c r="C8446" t="s">
        <v>199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5</v>
      </c>
      <c r="B8447">
        <v>2028</v>
      </c>
      <c r="C8447" t="s">
        <v>199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5</v>
      </c>
      <c r="B8448">
        <v>2028</v>
      </c>
      <c r="C8448" t="s">
        <v>199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5</v>
      </c>
      <c r="B8449">
        <v>2028</v>
      </c>
      <c r="C8449" t="s">
        <v>199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5</v>
      </c>
      <c r="B8450">
        <v>2028</v>
      </c>
      <c r="C8450" t="s">
        <v>199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6</v>
      </c>
      <c r="B8451">
        <v>2028</v>
      </c>
      <c r="C8451" t="s">
        <v>199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6</v>
      </c>
      <c r="B8452">
        <v>2028</v>
      </c>
      <c r="C8452" t="s">
        <v>199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6</v>
      </c>
      <c r="B8453">
        <v>2028</v>
      </c>
      <c r="C8453" t="s">
        <v>199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6</v>
      </c>
      <c r="B8454">
        <v>2028</v>
      </c>
      <c r="C8454" t="s">
        <v>199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6</v>
      </c>
      <c r="B8455">
        <v>2028</v>
      </c>
      <c r="C8455" t="s">
        <v>199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6</v>
      </c>
      <c r="B8456">
        <v>2028</v>
      </c>
      <c r="C8456" t="s">
        <v>200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6</v>
      </c>
      <c r="B8457">
        <v>2028</v>
      </c>
      <c r="C8457" t="s">
        <v>199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7</v>
      </c>
      <c r="B8458">
        <v>2028</v>
      </c>
      <c r="C8458" t="s">
        <v>199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7</v>
      </c>
      <c r="B8459">
        <v>2028</v>
      </c>
      <c r="C8459" t="s">
        <v>199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7</v>
      </c>
      <c r="B8460">
        <v>2028</v>
      </c>
      <c r="C8460" t="s">
        <v>200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7</v>
      </c>
      <c r="B8461">
        <v>2028</v>
      </c>
      <c r="C8461" t="s">
        <v>199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7</v>
      </c>
      <c r="B8462">
        <v>2028</v>
      </c>
      <c r="C8462" t="s">
        <v>199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7</v>
      </c>
      <c r="B8463">
        <v>2028</v>
      </c>
      <c r="C8463" t="s">
        <v>199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7</v>
      </c>
      <c r="B8464">
        <v>2028</v>
      </c>
      <c r="C8464" t="s">
        <v>199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8</v>
      </c>
      <c r="B8465">
        <v>2028</v>
      </c>
      <c r="C8465" t="s">
        <v>199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8</v>
      </c>
      <c r="B8466">
        <v>2028</v>
      </c>
      <c r="C8466" t="s">
        <v>199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8</v>
      </c>
      <c r="B8467">
        <v>2028</v>
      </c>
      <c r="C8467" t="s">
        <v>199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8</v>
      </c>
      <c r="B8468">
        <v>2028</v>
      </c>
      <c r="C8468" t="s">
        <v>199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8</v>
      </c>
      <c r="B8469">
        <v>2028</v>
      </c>
      <c r="C8469" t="s">
        <v>200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8</v>
      </c>
      <c r="B8470">
        <v>2028</v>
      </c>
      <c r="C8470" t="s">
        <v>199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8</v>
      </c>
      <c r="B8471">
        <v>2028</v>
      </c>
      <c r="C8471" t="s">
        <v>199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39</v>
      </c>
      <c r="B8472">
        <v>2028</v>
      </c>
      <c r="C8472" t="s">
        <v>199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39</v>
      </c>
      <c r="B8473">
        <v>2028</v>
      </c>
      <c r="C8473" t="s">
        <v>199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39</v>
      </c>
      <c r="B8474">
        <v>2028</v>
      </c>
      <c r="C8474" t="s">
        <v>199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39</v>
      </c>
      <c r="B8475">
        <v>2028</v>
      </c>
      <c r="C8475" t="s">
        <v>199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39</v>
      </c>
      <c r="B8476">
        <v>2028</v>
      </c>
      <c r="C8476" t="s">
        <v>199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39</v>
      </c>
      <c r="B8477">
        <v>2028</v>
      </c>
      <c r="C8477" t="s">
        <v>199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39</v>
      </c>
      <c r="B8478">
        <v>2028</v>
      </c>
      <c r="C8478" t="s">
        <v>200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0</v>
      </c>
      <c r="B8479">
        <v>2028</v>
      </c>
      <c r="C8479" t="s">
        <v>199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0</v>
      </c>
      <c r="B8480">
        <v>2028</v>
      </c>
      <c r="C8480" t="s">
        <v>199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0</v>
      </c>
      <c r="B8481">
        <v>2028</v>
      </c>
      <c r="C8481" t="s">
        <v>199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0</v>
      </c>
      <c r="B8482">
        <v>2028</v>
      </c>
      <c r="C8482" t="s">
        <v>199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0</v>
      </c>
      <c r="B8483">
        <v>2028</v>
      </c>
      <c r="C8483" t="s">
        <v>200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0</v>
      </c>
      <c r="B8484">
        <v>2028</v>
      </c>
      <c r="C8484" t="s">
        <v>199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0</v>
      </c>
      <c r="B8485">
        <v>2028</v>
      </c>
      <c r="C8485" t="s">
        <v>199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1</v>
      </c>
      <c r="B8486">
        <v>2028</v>
      </c>
      <c r="C8486" t="s">
        <v>199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1</v>
      </c>
      <c r="B8487">
        <v>2028</v>
      </c>
      <c r="C8487" t="s">
        <v>200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1</v>
      </c>
      <c r="B8488">
        <v>2028</v>
      </c>
      <c r="C8488" t="s">
        <v>199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1</v>
      </c>
      <c r="B8489">
        <v>2028</v>
      </c>
      <c r="C8489" t="s">
        <v>199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1</v>
      </c>
      <c r="B8490">
        <v>2028</v>
      </c>
      <c r="C8490" t="s">
        <v>199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1</v>
      </c>
      <c r="B8491">
        <v>2028</v>
      </c>
      <c r="C8491" t="s">
        <v>199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1</v>
      </c>
      <c r="B8492">
        <v>2028</v>
      </c>
      <c r="C8492" t="s">
        <v>199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2</v>
      </c>
      <c r="B8493">
        <v>2028</v>
      </c>
      <c r="C8493" t="s">
        <v>199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2</v>
      </c>
      <c r="B8494">
        <v>2028</v>
      </c>
      <c r="C8494" t="s">
        <v>199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2</v>
      </c>
      <c r="B8495">
        <v>2028</v>
      </c>
      <c r="C8495" t="s">
        <v>200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2</v>
      </c>
      <c r="B8496">
        <v>2028</v>
      </c>
      <c r="C8496" t="s">
        <v>199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2</v>
      </c>
      <c r="B8497">
        <v>2028</v>
      </c>
      <c r="C8497" t="s">
        <v>199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2</v>
      </c>
      <c r="B8498">
        <v>2028</v>
      </c>
      <c r="C8498" t="s">
        <v>199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2</v>
      </c>
      <c r="B8499">
        <v>2028</v>
      </c>
      <c r="C8499" t="s">
        <v>199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3</v>
      </c>
      <c r="B8500">
        <v>2028</v>
      </c>
      <c r="C8500" t="s">
        <v>199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3</v>
      </c>
      <c r="B8501">
        <v>2028</v>
      </c>
      <c r="C8501" t="s">
        <v>199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3</v>
      </c>
      <c r="B8502">
        <v>2028</v>
      </c>
      <c r="C8502" t="s">
        <v>199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3</v>
      </c>
      <c r="B8503">
        <v>2028</v>
      </c>
      <c r="C8503" t="s">
        <v>199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3</v>
      </c>
      <c r="B8504">
        <v>2028</v>
      </c>
      <c r="C8504" t="s">
        <v>199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3</v>
      </c>
      <c r="B8505">
        <v>2028</v>
      </c>
      <c r="C8505" t="s">
        <v>199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3</v>
      </c>
      <c r="B8506">
        <v>2028</v>
      </c>
      <c r="C8506" t="s">
        <v>200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4</v>
      </c>
      <c r="B8507">
        <v>2028</v>
      </c>
      <c r="C8507" t="s">
        <v>199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4</v>
      </c>
      <c r="B8508">
        <v>2028</v>
      </c>
      <c r="C8508" t="s">
        <v>199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4</v>
      </c>
      <c r="B8509">
        <v>2028</v>
      </c>
      <c r="C8509" t="s">
        <v>199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4</v>
      </c>
      <c r="B8510">
        <v>2028</v>
      </c>
      <c r="C8510" t="s">
        <v>199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4</v>
      </c>
      <c r="B8511">
        <v>2028</v>
      </c>
      <c r="C8511" t="s">
        <v>199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4</v>
      </c>
      <c r="B8512">
        <v>2028</v>
      </c>
      <c r="C8512" t="s">
        <v>200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4</v>
      </c>
      <c r="B8513">
        <v>2028</v>
      </c>
      <c r="C8513" t="s">
        <v>199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5</v>
      </c>
      <c r="B8514">
        <v>2028</v>
      </c>
      <c r="C8514" t="s">
        <v>200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5</v>
      </c>
      <c r="B8515">
        <v>2028</v>
      </c>
      <c r="C8515" t="s">
        <v>199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5</v>
      </c>
      <c r="B8516">
        <v>2028</v>
      </c>
      <c r="C8516" t="s">
        <v>199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5</v>
      </c>
      <c r="B8517">
        <v>2028</v>
      </c>
      <c r="C8517" t="s">
        <v>199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5</v>
      </c>
      <c r="B8518">
        <v>2028</v>
      </c>
      <c r="C8518" t="s">
        <v>199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5</v>
      </c>
      <c r="B8519">
        <v>2028</v>
      </c>
      <c r="C8519" t="s">
        <v>199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5</v>
      </c>
      <c r="B8520">
        <v>2028</v>
      </c>
      <c r="C8520" t="s">
        <v>199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6</v>
      </c>
      <c r="B8521">
        <v>2028</v>
      </c>
      <c r="C8521" t="s">
        <v>199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6</v>
      </c>
      <c r="B8522">
        <v>2028</v>
      </c>
      <c r="C8522" t="s">
        <v>199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6</v>
      </c>
      <c r="B8523">
        <v>2028</v>
      </c>
      <c r="C8523" t="s">
        <v>200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6</v>
      </c>
      <c r="B8524">
        <v>2028</v>
      </c>
      <c r="C8524" t="s">
        <v>199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6</v>
      </c>
      <c r="B8525">
        <v>2028</v>
      </c>
      <c r="C8525" t="s">
        <v>199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6</v>
      </c>
      <c r="B8526">
        <v>2028</v>
      </c>
      <c r="C8526" t="s">
        <v>199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6</v>
      </c>
      <c r="B8527">
        <v>2028</v>
      </c>
      <c r="C8527" t="s">
        <v>199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7</v>
      </c>
      <c r="B8528">
        <v>2028</v>
      </c>
      <c r="C8528" t="s">
        <v>200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7</v>
      </c>
      <c r="B8529">
        <v>2028</v>
      </c>
      <c r="C8529" t="s">
        <v>199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7</v>
      </c>
      <c r="B8530">
        <v>2028</v>
      </c>
      <c r="C8530" t="s">
        <v>199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7</v>
      </c>
      <c r="B8531">
        <v>2028</v>
      </c>
      <c r="C8531" t="s">
        <v>199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7</v>
      </c>
      <c r="B8532">
        <v>2028</v>
      </c>
      <c r="C8532" t="s">
        <v>199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7</v>
      </c>
      <c r="B8533">
        <v>2028</v>
      </c>
      <c r="C8533" t="s">
        <v>199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7</v>
      </c>
      <c r="B8534">
        <v>2028</v>
      </c>
      <c r="C8534" t="s">
        <v>199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8</v>
      </c>
      <c r="B8535">
        <v>2028</v>
      </c>
      <c r="C8535" t="s">
        <v>199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8</v>
      </c>
      <c r="B8536">
        <v>2028</v>
      </c>
      <c r="C8536" t="s">
        <v>200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8</v>
      </c>
      <c r="B8537">
        <v>2028</v>
      </c>
      <c r="C8537" t="s">
        <v>199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8</v>
      </c>
      <c r="B8538">
        <v>2028</v>
      </c>
      <c r="C8538" t="s">
        <v>199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8</v>
      </c>
      <c r="B8539">
        <v>2028</v>
      </c>
      <c r="C8539" t="s">
        <v>199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8</v>
      </c>
      <c r="B8540">
        <v>2028</v>
      </c>
      <c r="C8540" t="s">
        <v>199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8</v>
      </c>
      <c r="B8541">
        <v>2028</v>
      </c>
      <c r="C8541" t="s">
        <v>199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49</v>
      </c>
      <c r="B8542">
        <v>2028</v>
      </c>
      <c r="C8542" t="s">
        <v>199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49</v>
      </c>
      <c r="B8543">
        <v>2028</v>
      </c>
      <c r="C8543" t="s">
        <v>200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49</v>
      </c>
      <c r="B8544">
        <v>2028</v>
      </c>
      <c r="C8544" t="s">
        <v>199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49</v>
      </c>
      <c r="B8545">
        <v>2028</v>
      </c>
      <c r="C8545" t="s">
        <v>199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49</v>
      </c>
      <c r="B8546">
        <v>2028</v>
      </c>
      <c r="C8546" t="s">
        <v>199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49</v>
      </c>
      <c r="B8547">
        <v>2028</v>
      </c>
      <c r="C8547" t="s">
        <v>199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49</v>
      </c>
      <c r="B8548">
        <v>2028</v>
      </c>
      <c r="C8548" t="s">
        <v>199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0</v>
      </c>
      <c r="B8549">
        <v>2028</v>
      </c>
      <c r="C8549" t="s">
        <v>199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0</v>
      </c>
      <c r="B8550">
        <v>2028</v>
      </c>
      <c r="C8550" t="s">
        <v>199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0</v>
      </c>
      <c r="B8551">
        <v>2028</v>
      </c>
      <c r="C8551" t="s">
        <v>200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0</v>
      </c>
      <c r="B8552">
        <v>2028</v>
      </c>
      <c r="C8552" t="s">
        <v>199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0</v>
      </c>
      <c r="B8553">
        <v>2028</v>
      </c>
      <c r="C8553" t="s">
        <v>199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0</v>
      </c>
      <c r="B8554">
        <v>2028</v>
      </c>
      <c r="C8554" t="s">
        <v>199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0</v>
      </c>
      <c r="B8555">
        <v>2028</v>
      </c>
      <c r="C8555" t="s">
        <v>199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1</v>
      </c>
      <c r="B8556">
        <v>2028</v>
      </c>
      <c r="C8556" t="s">
        <v>199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1</v>
      </c>
      <c r="B8557">
        <v>2028</v>
      </c>
      <c r="C8557" t="s">
        <v>199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1</v>
      </c>
      <c r="B8558">
        <v>2028</v>
      </c>
      <c r="C8558" t="s">
        <v>199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1</v>
      </c>
      <c r="B8559">
        <v>2028</v>
      </c>
      <c r="C8559" t="s">
        <v>200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1</v>
      </c>
      <c r="B8560">
        <v>2028</v>
      </c>
      <c r="C8560" t="s">
        <v>199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1</v>
      </c>
      <c r="B8561">
        <v>2028</v>
      </c>
      <c r="C8561" t="s">
        <v>199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1</v>
      </c>
      <c r="B8562">
        <v>2028</v>
      </c>
      <c r="C8562" t="s">
        <v>199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2</v>
      </c>
      <c r="B8563">
        <v>2028</v>
      </c>
      <c r="C8563" t="s">
        <v>199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2</v>
      </c>
      <c r="B8564">
        <v>2028</v>
      </c>
      <c r="C8564" t="s">
        <v>200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2</v>
      </c>
      <c r="B8565">
        <v>2028</v>
      </c>
      <c r="C8565" t="s">
        <v>199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2</v>
      </c>
      <c r="B8566">
        <v>2028</v>
      </c>
      <c r="C8566" t="s">
        <v>199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2</v>
      </c>
      <c r="B8567">
        <v>2028</v>
      </c>
      <c r="C8567" t="s">
        <v>199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2</v>
      </c>
      <c r="B8568">
        <v>2028</v>
      </c>
      <c r="C8568" t="s">
        <v>199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2</v>
      </c>
      <c r="B8569">
        <v>2028</v>
      </c>
      <c r="C8569" t="s">
        <v>199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3</v>
      </c>
      <c r="B8570">
        <v>2029</v>
      </c>
      <c r="C8570" t="s">
        <v>199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3</v>
      </c>
      <c r="B8571">
        <v>2029</v>
      </c>
      <c r="C8571" t="s">
        <v>199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3</v>
      </c>
      <c r="B8572">
        <v>2029</v>
      </c>
      <c r="C8572" t="s">
        <v>199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3</v>
      </c>
      <c r="B8573">
        <v>2029</v>
      </c>
      <c r="C8573" t="s">
        <v>199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3</v>
      </c>
      <c r="B8574">
        <v>2029</v>
      </c>
      <c r="C8574" t="s">
        <v>199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3</v>
      </c>
      <c r="B8575">
        <v>2029</v>
      </c>
      <c r="C8575" t="s">
        <v>199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3</v>
      </c>
      <c r="B8576">
        <v>2029</v>
      </c>
      <c r="C8576" t="s">
        <v>200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1</v>
      </c>
      <c r="B8577">
        <v>2029</v>
      </c>
      <c r="C8577" t="s">
        <v>199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1</v>
      </c>
      <c r="B8578">
        <v>2029</v>
      </c>
      <c r="C8578" t="s">
        <v>199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1</v>
      </c>
      <c r="B8579">
        <v>2029</v>
      </c>
      <c r="C8579" t="s">
        <v>199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1</v>
      </c>
      <c r="B8580">
        <v>2029</v>
      </c>
      <c r="C8580" t="s">
        <v>199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1</v>
      </c>
      <c r="B8581">
        <v>2029</v>
      </c>
      <c r="C8581" t="s">
        <v>199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1</v>
      </c>
      <c r="B8582">
        <v>2029</v>
      </c>
      <c r="C8582" t="s">
        <v>200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1</v>
      </c>
      <c r="B8583">
        <v>2029</v>
      </c>
      <c r="C8583" t="s">
        <v>199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3</v>
      </c>
      <c r="B8584">
        <v>2029</v>
      </c>
      <c r="C8584" t="s">
        <v>199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3</v>
      </c>
      <c r="B8585">
        <v>2029</v>
      </c>
      <c r="C8585" t="s">
        <v>199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3</v>
      </c>
      <c r="B8586">
        <v>2029</v>
      </c>
      <c r="C8586" t="s">
        <v>200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3</v>
      </c>
      <c r="B8587">
        <v>2029</v>
      </c>
      <c r="C8587" t="s">
        <v>199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3</v>
      </c>
      <c r="B8588">
        <v>2029</v>
      </c>
      <c r="C8588" t="s">
        <v>199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3</v>
      </c>
      <c r="B8589">
        <v>2029</v>
      </c>
      <c r="C8589" t="s">
        <v>199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3</v>
      </c>
      <c r="B8590">
        <v>2029</v>
      </c>
      <c r="C8590" t="s">
        <v>199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5</v>
      </c>
      <c r="B8591">
        <v>2029</v>
      </c>
      <c r="C8591" t="s">
        <v>199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5</v>
      </c>
      <c r="B8592">
        <v>2029</v>
      </c>
      <c r="C8592" t="s">
        <v>199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5</v>
      </c>
      <c r="B8593">
        <v>2029</v>
      </c>
      <c r="C8593" t="s">
        <v>199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5</v>
      </c>
      <c r="B8594">
        <v>2029</v>
      </c>
      <c r="C8594" t="s">
        <v>199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5</v>
      </c>
      <c r="B8595">
        <v>2029</v>
      </c>
      <c r="C8595" t="s">
        <v>199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5</v>
      </c>
      <c r="B8596">
        <v>2029</v>
      </c>
      <c r="C8596" t="s">
        <v>200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5</v>
      </c>
      <c r="B8597">
        <v>2029</v>
      </c>
      <c r="C8597" t="s">
        <v>199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6</v>
      </c>
      <c r="B8598">
        <v>2029</v>
      </c>
      <c r="C8598" t="s">
        <v>199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6</v>
      </c>
      <c r="B8599">
        <v>2029</v>
      </c>
      <c r="C8599" t="s">
        <v>199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6</v>
      </c>
      <c r="B8600">
        <v>2029</v>
      </c>
      <c r="C8600" t="s">
        <v>199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6</v>
      </c>
      <c r="B8601">
        <v>2029</v>
      </c>
      <c r="C8601" t="s">
        <v>199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6</v>
      </c>
      <c r="B8602">
        <v>2029</v>
      </c>
      <c r="C8602" t="s">
        <v>200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6</v>
      </c>
      <c r="B8603">
        <v>2029</v>
      </c>
      <c r="C8603" t="s">
        <v>199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6</v>
      </c>
      <c r="B8604">
        <v>2029</v>
      </c>
      <c r="C8604" t="s">
        <v>199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7</v>
      </c>
      <c r="B8605">
        <v>2029</v>
      </c>
      <c r="C8605" t="s">
        <v>200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7</v>
      </c>
      <c r="B8606">
        <v>2029</v>
      </c>
      <c r="C8606" t="s">
        <v>199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7</v>
      </c>
      <c r="B8607">
        <v>2029</v>
      </c>
      <c r="C8607" t="s">
        <v>199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7</v>
      </c>
      <c r="B8608">
        <v>2029</v>
      </c>
      <c r="C8608" t="s">
        <v>199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7</v>
      </c>
      <c r="B8609">
        <v>2029</v>
      </c>
      <c r="C8609" t="s">
        <v>199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7</v>
      </c>
      <c r="B8610">
        <v>2029</v>
      </c>
      <c r="C8610" t="s">
        <v>199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7</v>
      </c>
      <c r="B8611">
        <v>2029</v>
      </c>
      <c r="C8611" t="s">
        <v>199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8</v>
      </c>
      <c r="B8612">
        <v>2029</v>
      </c>
      <c r="C8612" t="s">
        <v>199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8</v>
      </c>
      <c r="B8613">
        <v>2029</v>
      </c>
      <c r="C8613" t="s">
        <v>199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8</v>
      </c>
      <c r="B8614">
        <v>2029</v>
      </c>
      <c r="C8614" t="s">
        <v>200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8</v>
      </c>
      <c r="B8615">
        <v>2029</v>
      </c>
      <c r="C8615" t="s">
        <v>199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8</v>
      </c>
      <c r="B8616">
        <v>2029</v>
      </c>
      <c r="C8616" t="s">
        <v>199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8</v>
      </c>
      <c r="B8617">
        <v>2029</v>
      </c>
      <c r="C8617" t="s">
        <v>199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8</v>
      </c>
      <c r="B8618">
        <v>2029</v>
      </c>
      <c r="C8618" t="s">
        <v>199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09</v>
      </c>
      <c r="B8619">
        <v>2029</v>
      </c>
      <c r="C8619" t="s">
        <v>199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09</v>
      </c>
      <c r="B8620">
        <v>2029</v>
      </c>
      <c r="C8620" t="s">
        <v>199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09</v>
      </c>
      <c r="B8621">
        <v>2029</v>
      </c>
      <c r="C8621" t="s">
        <v>199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09</v>
      </c>
      <c r="B8622">
        <v>2029</v>
      </c>
      <c r="C8622" t="s">
        <v>199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09</v>
      </c>
      <c r="B8623">
        <v>2029</v>
      </c>
      <c r="C8623" t="s">
        <v>199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09</v>
      </c>
      <c r="B8624">
        <v>2029</v>
      </c>
      <c r="C8624" t="s">
        <v>200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09</v>
      </c>
      <c r="B8625">
        <v>2029</v>
      </c>
      <c r="C8625" t="s">
        <v>199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0</v>
      </c>
      <c r="B8626">
        <v>2029</v>
      </c>
      <c r="C8626" t="s">
        <v>199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0</v>
      </c>
      <c r="B8627">
        <v>2029</v>
      </c>
      <c r="C8627" t="s">
        <v>199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0</v>
      </c>
      <c r="B8628">
        <v>2029</v>
      </c>
      <c r="C8628" t="s">
        <v>199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0</v>
      </c>
      <c r="B8629">
        <v>2029</v>
      </c>
      <c r="C8629" t="s">
        <v>199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0</v>
      </c>
      <c r="B8630">
        <v>2029</v>
      </c>
      <c r="C8630" t="s">
        <v>199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0</v>
      </c>
      <c r="B8631">
        <v>2029</v>
      </c>
      <c r="C8631" t="s">
        <v>200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0</v>
      </c>
      <c r="B8632">
        <v>2029</v>
      </c>
      <c r="C8632" t="s">
        <v>199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1</v>
      </c>
      <c r="B8633">
        <v>2029</v>
      </c>
      <c r="C8633" t="s">
        <v>199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1</v>
      </c>
      <c r="B8634">
        <v>2029</v>
      </c>
      <c r="C8634" t="s">
        <v>199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1</v>
      </c>
      <c r="B8635">
        <v>2029</v>
      </c>
      <c r="C8635" t="s">
        <v>199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1</v>
      </c>
      <c r="B8636">
        <v>2029</v>
      </c>
      <c r="C8636" t="s">
        <v>199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1</v>
      </c>
      <c r="B8637">
        <v>2029</v>
      </c>
      <c r="C8637" t="s">
        <v>200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1</v>
      </c>
      <c r="B8638">
        <v>2029</v>
      </c>
      <c r="C8638" t="s">
        <v>199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1</v>
      </c>
      <c r="B8639">
        <v>2029</v>
      </c>
      <c r="C8639" t="s">
        <v>199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2</v>
      </c>
      <c r="B8640">
        <v>2029</v>
      </c>
      <c r="C8640" t="s">
        <v>199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2</v>
      </c>
      <c r="B8641">
        <v>2029</v>
      </c>
      <c r="C8641" t="s">
        <v>199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2</v>
      </c>
      <c r="B8642">
        <v>2029</v>
      </c>
      <c r="C8642" t="s">
        <v>199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2</v>
      </c>
      <c r="B8643">
        <v>2029</v>
      </c>
      <c r="C8643" t="s">
        <v>200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2</v>
      </c>
      <c r="B8644">
        <v>2029</v>
      </c>
      <c r="C8644" t="s">
        <v>199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2</v>
      </c>
      <c r="B8645">
        <v>2029</v>
      </c>
      <c r="C8645" t="s">
        <v>199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2</v>
      </c>
      <c r="B8646">
        <v>2029</v>
      </c>
      <c r="C8646" t="s">
        <v>199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3</v>
      </c>
      <c r="B8647">
        <v>2029</v>
      </c>
      <c r="C8647" t="s">
        <v>199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3</v>
      </c>
      <c r="B8648">
        <v>2029</v>
      </c>
      <c r="C8648" t="s">
        <v>199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3</v>
      </c>
      <c r="B8649">
        <v>2029</v>
      </c>
      <c r="C8649" t="s">
        <v>199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3</v>
      </c>
      <c r="B8650">
        <v>2029</v>
      </c>
      <c r="C8650" t="s">
        <v>199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3</v>
      </c>
      <c r="B8651">
        <v>2029</v>
      </c>
      <c r="C8651" t="s">
        <v>200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3</v>
      </c>
      <c r="B8652">
        <v>2029</v>
      </c>
      <c r="C8652" t="s">
        <v>199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3</v>
      </c>
      <c r="B8653">
        <v>2029</v>
      </c>
      <c r="C8653" t="s">
        <v>199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4</v>
      </c>
      <c r="B8654">
        <v>2029</v>
      </c>
      <c r="C8654" t="s">
        <v>199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4</v>
      </c>
      <c r="B8655">
        <v>2029</v>
      </c>
      <c r="C8655" t="s">
        <v>199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4</v>
      </c>
      <c r="B8656">
        <v>2029</v>
      </c>
      <c r="C8656" t="s">
        <v>199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4</v>
      </c>
      <c r="B8657">
        <v>2029</v>
      </c>
      <c r="C8657" t="s">
        <v>199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4</v>
      </c>
      <c r="B8658">
        <v>2029</v>
      </c>
      <c r="C8658" t="s">
        <v>200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4</v>
      </c>
      <c r="B8659">
        <v>2029</v>
      </c>
      <c r="C8659" t="s">
        <v>199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4</v>
      </c>
      <c r="B8660">
        <v>2029</v>
      </c>
      <c r="C8660" t="s">
        <v>199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5</v>
      </c>
      <c r="B8661">
        <v>2029</v>
      </c>
      <c r="C8661" t="s">
        <v>199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5</v>
      </c>
      <c r="B8662">
        <v>2029</v>
      </c>
      <c r="C8662" t="s">
        <v>199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5</v>
      </c>
      <c r="B8663">
        <v>2029</v>
      </c>
      <c r="C8663" t="s">
        <v>199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5</v>
      </c>
      <c r="B8664">
        <v>2029</v>
      </c>
      <c r="C8664" t="s">
        <v>199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5</v>
      </c>
      <c r="B8665">
        <v>2029</v>
      </c>
      <c r="C8665" t="s">
        <v>199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5</v>
      </c>
      <c r="B8666">
        <v>2029</v>
      </c>
      <c r="C8666" t="s">
        <v>199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5</v>
      </c>
      <c r="B8667">
        <v>2029</v>
      </c>
      <c r="C8667" t="s">
        <v>200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6</v>
      </c>
      <c r="B8668">
        <v>2029</v>
      </c>
      <c r="C8668" t="s">
        <v>199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6</v>
      </c>
      <c r="B8669">
        <v>2029</v>
      </c>
      <c r="C8669" t="s">
        <v>199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6</v>
      </c>
      <c r="B8670">
        <v>2029</v>
      </c>
      <c r="C8670" t="s">
        <v>199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6</v>
      </c>
      <c r="B8671">
        <v>2029</v>
      </c>
      <c r="C8671" t="s">
        <v>199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6</v>
      </c>
      <c r="B8672">
        <v>2029</v>
      </c>
      <c r="C8672" t="s">
        <v>199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6</v>
      </c>
      <c r="B8673">
        <v>2029</v>
      </c>
      <c r="C8673" t="s">
        <v>200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6</v>
      </c>
      <c r="B8674">
        <v>2029</v>
      </c>
      <c r="C8674" t="s">
        <v>199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7</v>
      </c>
      <c r="B8675">
        <v>2029</v>
      </c>
      <c r="C8675" t="s">
        <v>199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7</v>
      </c>
      <c r="B8676">
        <v>2029</v>
      </c>
      <c r="C8676" t="s">
        <v>199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7</v>
      </c>
      <c r="B8677">
        <v>2029</v>
      </c>
      <c r="C8677" t="s">
        <v>199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7</v>
      </c>
      <c r="B8678">
        <v>2029</v>
      </c>
      <c r="C8678" t="s">
        <v>199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7</v>
      </c>
      <c r="B8679">
        <v>2029</v>
      </c>
      <c r="C8679" t="s">
        <v>199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7</v>
      </c>
      <c r="B8680">
        <v>2029</v>
      </c>
      <c r="C8680" t="s">
        <v>200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7</v>
      </c>
      <c r="B8681">
        <v>2029</v>
      </c>
      <c r="C8681" t="s">
        <v>199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8</v>
      </c>
      <c r="B8682">
        <v>2029</v>
      </c>
      <c r="C8682" t="s">
        <v>199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8</v>
      </c>
      <c r="B8683">
        <v>2029</v>
      </c>
      <c r="C8683" t="s">
        <v>200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8</v>
      </c>
      <c r="B8684">
        <v>2029</v>
      </c>
      <c r="C8684" t="s">
        <v>199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8</v>
      </c>
      <c r="B8685">
        <v>2029</v>
      </c>
      <c r="C8685" t="s">
        <v>199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8</v>
      </c>
      <c r="B8686">
        <v>2029</v>
      </c>
      <c r="C8686" t="s">
        <v>199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8</v>
      </c>
      <c r="B8687">
        <v>2029</v>
      </c>
      <c r="C8687" t="s">
        <v>199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8</v>
      </c>
      <c r="B8688">
        <v>2029</v>
      </c>
      <c r="C8688" t="s">
        <v>199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19</v>
      </c>
      <c r="B8689">
        <v>2029</v>
      </c>
      <c r="C8689" t="s">
        <v>200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19</v>
      </c>
      <c r="B8690">
        <v>2029</v>
      </c>
      <c r="C8690" t="s">
        <v>199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19</v>
      </c>
      <c r="B8691">
        <v>2029</v>
      </c>
      <c r="C8691" t="s">
        <v>199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19</v>
      </c>
      <c r="B8692">
        <v>2029</v>
      </c>
      <c r="C8692" t="s">
        <v>199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19</v>
      </c>
      <c r="B8693">
        <v>2029</v>
      </c>
      <c r="C8693" t="s">
        <v>199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19</v>
      </c>
      <c r="B8694">
        <v>2029</v>
      </c>
      <c r="C8694" t="s">
        <v>199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19</v>
      </c>
      <c r="B8695">
        <v>2029</v>
      </c>
      <c r="C8695" t="s">
        <v>199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0</v>
      </c>
      <c r="B8696">
        <v>2029</v>
      </c>
      <c r="C8696" t="s">
        <v>200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0</v>
      </c>
      <c r="B8697">
        <v>2029</v>
      </c>
      <c r="C8697" t="s">
        <v>199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0</v>
      </c>
      <c r="B8698">
        <v>2029</v>
      </c>
      <c r="C8698" t="s">
        <v>199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0</v>
      </c>
      <c r="B8699">
        <v>2029</v>
      </c>
      <c r="C8699" t="s">
        <v>199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0</v>
      </c>
      <c r="B8700">
        <v>2029</v>
      </c>
      <c r="C8700" t="s">
        <v>199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0</v>
      </c>
      <c r="B8701">
        <v>2029</v>
      </c>
      <c r="C8701" t="s">
        <v>199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0</v>
      </c>
      <c r="B8702">
        <v>2029</v>
      </c>
      <c r="C8702" t="s">
        <v>199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1</v>
      </c>
      <c r="B8703">
        <v>2029</v>
      </c>
      <c r="C8703" t="s">
        <v>199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1</v>
      </c>
      <c r="B8704">
        <v>2029</v>
      </c>
      <c r="C8704" t="s">
        <v>199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1</v>
      </c>
      <c r="B8705">
        <v>2029</v>
      </c>
      <c r="C8705" t="s">
        <v>199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1</v>
      </c>
      <c r="B8706">
        <v>2029</v>
      </c>
      <c r="C8706" t="s">
        <v>199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1</v>
      </c>
      <c r="B8707">
        <v>2029</v>
      </c>
      <c r="C8707" t="s">
        <v>199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1</v>
      </c>
      <c r="B8708">
        <v>2029</v>
      </c>
      <c r="C8708" t="s">
        <v>200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1</v>
      </c>
      <c r="B8709">
        <v>2029</v>
      </c>
      <c r="C8709" t="s">
        <v>199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2</v>
      </c>
      <c r="B8710">
        <v>2029</v>
      </c>
      <c r="C8710" t="s">
        <v>199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2</v>
      </c>
      <c r="B8711">
        <v>2029</v>
      </c>
      <c r="C8711" t="s">
        <v>199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2</v>
      </c>
      <c r="B8712">
        <v>2029</v>
      </c>
      <c r="C8712" t="s">
        <v>199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2</v>
      </c>
      <c r="B8713">
        <v>2029</v>
      </c>
      <c r="C8713" t="s">
        <v>199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2</v>
      </c>
      <c r="B8714">
        <v>2029</v>
      </c>
      <c r="C8714" t="s">
        <v>199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2</v>
      </c>
      <c r="B8715">
        <v>2029</v>
      </c>
      <c r="C8715" t="s">
        <v>200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2</v>
      </c>
      <c r="B8716">
        <v>2029</v>
      </c>
      <c r="C8716" t="s">
        <v>199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3</v>
      </c>
      <c r="B8717">
        <v>2029</v>
      </c>
      <c r="C8717" t="s">
        <v>199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3</v>
      </c>
      <c r="B8718">
        <v>2029</v>
      </c>
      <c r="C8718" t="s">
        <v>199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3</v>
      </c>
      <c r="B8719">
        <v>2029</v>
      </c>
      <c r="C8719" t="s">
        <v>200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3</v>
      </c>
      <c r="B8720">
        <v>2029</v>
      </c>
      <c r="C8720" t="s">
        <v>199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3</v>
      </c>
      <c r="B8721">
        <v>2029</v>
      </c>
      <c r="C8721" t="s">
        <v>199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3</v>
      </c>
      <c r="B8722">
        <v>2029</v>
      </c>
      <c r="C8722" t="s">
        <v>199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3</v>
      </c>
      <c r="B8723">
        <v>2029</v>
      </c>
      <c r="C8723" t="s">
        <v>199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4</v>
      </c>
      <c r="B8724">
        <v>2029</v>
      </c>
      <c r="C8724" t="s">
        <v>200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4</v>
      </c>
      <c r="B8725">
        <v>2029</v>
      </c>
      <c r="C8725" t="s">
        <v>199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4</v>
      </c>
      <c r="B8726">
        <v>2029</v>
      </c>
      <c r="C8726" t="s">
        <v>199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4</v>
      </c>
      <c r="B8727">
        <v>2029</v>
      </c>
      <c r="C8727" t="s">
        <v>199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4</v>
      </c>
      <c r="B8728">
        <v>2029</v>
      </c>
      <c r="C8728" t="s">
        <v>199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4</v>
      </c>
      <c r="B8729">
        <v>2029</v>
      </c>
      <c r="C8729" t="s">
        <v>199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4</v>
      </c>
      <c r="B8730">
        <v>2029</v>
      </c>
      <c r="C8730" t="s">
        <v>199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5</v>
      </c>
      <c r="B8731">
        <v>2029</v>
      </c>
      <c r="C8731" t="s">
        <v>199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5</v>
      </c>
      <c r="B8732">
        <v>2029</v>
      </c>
      <c r="C8732" t="s">
        <v>199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5</v>
      </c>
      <c r="B8733">
        <v>2029</v>
      </c>
      <c r="C8733" t="s">
        <v>199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5</v>
      </c>
      <c r="B8734">
        <v>2029</v>
      </c>
      <c r="C8734" t="s">
        <v>199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5</v>
      </c>
      <c r="B8735">
        <v>2029</v>
      </c>
      <c r="C8735" t="s">
        <v>200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5</v>
      </c>
      <c r="B8736">
        <v>2029</v>
      </c>
      <c r="C8736" t="s">
        <v>199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5</v>
      </c>
      <c r="B8737">
        <v>2029</v>
      </c>
      <c r="C8737" t="s">
        <v>199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6</v>
      </c>
      <c r="B8738">
        <v>2029</v>
      </c>
      <c r="C8738" t="s">
        <v>199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6</v>
      </c>
      <c r="B8739">
        <v>2029</v>
      </c>
      <c r="C8739" t="s">
        <v>199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6</v>
      </c>
      <c r="B8740">
        <v>2029</v>
      </c>
      <c r="C8740" t="s">
        <v>199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6</v>
      </c>
      <c r="B8741">
        <v>2029</v>
      </c>
      <c r="C8741" t="s">
        <v>199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6</v>
      </c>
      <c r="B8742">
        <v>2029</v>
      </c>
      <c r="C8742" t="s">
        <v>199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6</v>
      </c>
      <c r="B8743">
        <v>2029</v>
      </c>
      <c r="C8743" t="s">
        <v>199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6</v>
      </c>
      <c r="B8744">
        <v>2029</v>
      </c>
      <c r="C8744" t="s">
        <v>200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7</v>
      </c>
      <c r="B8745">
        <v>2029</v>
      </c>
      <c r="C8745" t="s">
        <v>199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7</v>
      </c>
      <c r="B8746">
        <v>2029</v>
      </c>
      <c r="C8746" t="s">
        <v>199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7</v>
      </c>
      <c r="B8747">
        <v>2029</v>
      </c>
      <c r="C8747" t="s">
        <v>199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7</v>
      </c>
      <c r="B8748">
        <v>2029</v>
      </c>
      <c r="C8748" t="s">
        <v>199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7</v>
      </c>
      <c r="B8749">
        <v>2029</v>
      </c>
      <c r="C8749" t="s">
        <v>200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7</v>
      </c>
      <c r="B8750">
        <v>2029</v>
      </c>
      <c r="C8750" t="s">
        <v>199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7</v>
      </c>
      <c r="B8751">
        <v>2029</v>
      </c>
      <c r="C8751" t="s">
        <v>199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8</v>
      </c>
      <c r="B8752">
        <v>2029</v>
      </c>
      <c r="C8752" t="s">
        <v>199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8</v>
      </c>
      <c r="B8753">
        <v>2029</v>
      </c>
      <c r="C8753" t="s">
        <v>199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8</v>
      </c>
      <c r="B8754">
        <v>2029</v>
      </c>
      <c r="C8754" t="s">
        <v>199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8</v>
      </c>
      <c r="B8755">
        <v>2029</v>
      </c>
      <c r="C8755" t="s">
        <v>199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8</v>
      </c>
      <c r="B8756">
        <v>2029</v>
      </c>
      <c r="C8756" t="s">
        <v>200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8</v>
      </c>
      <c r="B8757">
        <v>2029</v>
      </c>
      <c r="C8757" t="s">
        <v>199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8</v>
      </c>
      <c r="B8758">
        <v>2029</v>
      </c>
      <c r="C8758" t="s">
        <v>199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29</v>
      </c>
      <c r="B8759">
        <v>2029</v>
      </c>
      <c r="C8759" t="s">
        <v>199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29</v>
      </c>
      <c r="B8760">
        <v>2029</v>
      </c>
      <c r="C8760" t="s">
        <v>199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29</v>
      </c>
      <c r="B8761">
        <v>2029</v>
      </c>
      <c r="C8761" t="s">
        <v>199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29</v>
      </c>
      <c r="B8762">
        <v>2029</v>
      </c>
      <c r="C8762" t="s">
        <v>199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29</v>
      </c>
      <c r="B8763">
        <v>2029</v>
      </c>
      <c r="C8763" t="s">
        <v>200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29</v>
      </c>
      <c r="B8764">
        <v>2029</v>
      </c>
      <c r="C8764" t="s">
        <v>199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29</v>
      </c>
      <c r="B8765">
        <v>2029</v>
      </c>
      <c r="C8765" t="s">
        <v>199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0</v>
      </c>
      <c r="B8766">
        <v>2029</v>
      </c>
      <c r="C8766" t="s">
        <v>199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0</v>
      </c>
      <c r="B8767">
        <v>2029</v>
      </c>
      <c r="C8767" t="s">
        <v>199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0</v>
      </c>
      <c r="B8768">
        <v>2029</v>
      </c>
      <c r="C8768" t="s">
        <v>200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0</v>
      </c>
      <c r="B8769">
        <v>2029</v>
      </c>
      <c r="C8769" t="s">
        <v>199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0</v>
      </c>
      <c r="B8770">
        <v>2029</v>
      </c>
      <c r="C8770" t="s">
        <v>199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0</v>
      </c>
      <c r="B8771">
        <v>2029</v>
      </c>
      <c r="C8771" t="s">
        <v>199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0</v>
      </c>
      <c r="B8772">
        <v>2029</v>
      </c>
      <c r="C8772" t="s">
        <v>199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1</v>
      </c>
      <c r="B8773">
        <v>2029</v>
      </c>
      <c r="C8773" t="s">
        <v>199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1</v>
      </c>
      <c r="B8774">
        <v>2029</v>
      </c>
      <c r="C8774" t="s">
        <v>199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1</v>
      </c>
      <c r="B8775">
        <v>2029</v>
      </c>
      <c r="C8775" t="s">
        <v>199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1</v>
      </c>
      <c r="B8776">
        <v>2029</v>
      </c>
      <c r="C8776" t="s">
        <v>200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1</v>
      </c>
      <c r="B8777">
        <v>2029</v>
      </c>
      <c r="C8777" t="s">
        <v>199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1</v>
      </c>
      <c r="B8778">
        <v>2029</v>
      </c>
      <c r="C8778" t="s">
        <v>199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1</v>
      </c>
      <c r="B8779">
        <v>2029</v>
      </c>
      <c r="C8779" t="s">
        <v>199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2</v>
      </c>
      <c r="B8780">
        <v>2029</v>
      </c>
      <c r="C8780" t="s">
        <v>199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2</v>
      </c>
      <c r="B8781">
        <v>2029</v>
      </c>
      <c r="C8781" t="s">
        <v>199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2</v>
      </c>
      <c r="B8782">
        <v>2029</v>
      </c>
      <c r="C8782" t="s">
        <v>199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2</v>
      </c>
      <c r="B8783">
        <v>2029</v>
      </c>
      <c r="C8783" t="s">
        <v>199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2</v>
      </c>
      <c r="B8784">
        <v>2029</v>
      </c>
      <c r="C8784" t="s">
        <v>199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2</v>
      </c>
      <c r="B8785">
        <v>2029</v>
      </c>
      <c r="C8785" t="s">
        <v>199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2</v>
      </c>
      <c r="B8786">
        <v>2029</v>
      </c>
      <c r="C8786" t="s">
        <v>200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3</v>
      </c>
      <c r="B8787">
        <v>2029</v>
      </c>
      <c r="C8787" t="s">
        <v>199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3</v>
      </c>
      <c r="B8788">
        <v>2029</v>
      </c>
      <c r="C8788" t="s">
        <v>199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3</v>
      </c>
      <c r="B8789">
        <v>2029</v>
      </c>
      <c r="C8789" t="s">
        <v>199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3</v>
      </c>
      <c r="B8790">
        <v>2029</v>
      </c>
      <c r="C8790" t="s">
        <v>200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3</v>
      </c>
      <c r="B8791">
        <v>2029</v>
      </c>
      <c r="C8791" t="s">
        <v>199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3</v>
      </c>
      <c r="B8792">
        <v>2029</v>
      </c>
      <c r="C8792" t="s">
        <v>199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3</v>
      </c>
      <c r="B8793">
        <v>2029</v>
      </c>
      <c r="C8793" t="s">
        <v>199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4</v>
      </c>
      <c r="B8794">
        <v>2029</v>
      </c>
      <c r="C8794" t="s">
        <v>199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4</v>
      </c>
      <c r="B8795">
        <v>2029</v>
      </c>
      <c r="C8795" t="s">
        <v>199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4</v>
      </c>
      <c r="B8796">
        <v>2029</v>
      </c>
      <c r="C8796" t="s">
        <v>199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4</v>
      </c>
      <c r="B8797">
        <v>2029</v>
      </c>
      <c r="C8797" t="s">
        <v>199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4</v>
      </c>
      <c r="B8798">
        <v>2029</v>
      </c>
      <c r="C8798" t="s">
        <v>200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4</v>
      </c>
      <c r="B8799">
        <v>2029</v>
      </c>
      <c r="C8799" t="s">
        <v>199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4</v>
      </c>
      <c r="B8800">
        <v>2029</v>
      </c>
      <c r="C8800" t="s">
        <v>199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5</v>
      </c>
      <c r="B8801">
        <v>2029</v>
      </c>
      <c r="C8801" t="s">
        <v>200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5</v>
      </c>
      <c r="B8802">
        <v>2029</v>
      </c>
      <c r="C8802" t="s">
        <v>199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5</v>
      </c>
      <c r="B8803">
        <v>2029</v>
      </c>
      <c r="C8803" t="s">
        <v>199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5</v>
      </c>
      <c r="B8804">
        <v>2029</v>
      </c>
      <c r="C8804" t="s">
        <v>199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5</v>
      </c>
      <c r="B8805">
        <v>2029</v>
      </c>
      <c r="C8805" t="s">
        <v>199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5</v>
      </c>
      <c r="B8806">
        <v>2029</v>
      </c>
      <c r="C8806" t="s">
        <v>199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5</v>
      </c>
      <c r="B8807">
        <v>2029</v>
      </c>
      <c r="C8807" t="s">
        <v>199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6</v>
      </c>
      <c r="B8808">
        <v>2029</v>
      </c>
      <c r="C8808" t="s">
        <v>199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6</v>
      </c>
      <c r="B8809">
        <v>2029</v>
      </c>
      <c r="C8809" t="s">
        <v>199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6</v>
      </c>
      <c r="B8810">
        <v>2029</v>
      </c>
      <c r="C8810" t="s">
        <v>199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6</v>
      </c>
      <c r="B8811">
        <v>2029</v>
      </c>
      <c r="C8811" t="s">
        <v>200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6</v>
      </c>
      <c r="B8812">
        <v>2029</v>
      </c>
      <c r="C8812" t="s">
        <v>199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6</v>
      </c>
      <c r="B8813">
        <v>2029</v>
      </c>
      <c r="C8813" t="s">
        <v>199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6</v>
      </c>
      <c r="B8814">
        <v>2029</v>
      </c>
      <c r="C8814" t="s">
        <v>199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7</v>
      </c>
      <c r="B8815">
        <v>2029</v>
      </c>
      <c r="C8815" t="s">
        <v>199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7</v>
      </c>
      <c r="B8816">
        <v>2029</v>
      </c>
      <c r="C8816" t="s">
        <v>199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7</v>
      </c>
      <c r="B8817">
        <v>2029</v>
      </c>
      <c r="C8817" t="s">
        <v>199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7</v>
      </c>
      <c r="B8818">
        <v>2029</v>
      </c>
      <c r="C8818" t="s">
        <v>199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7</v>
      </c>
      <c r="B8819">
        <v>2029</v>
      </c>
      <c r="C8819" t="s">
        <v>200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7</v>
      </c>
      <c r="B8820">
        <v>2029</v>
      </c>
      <c r="C8820" t="s">
        <v>199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7</v>
      </c>
      <c r="B8821">
        <v>2029</v>
      </c>
      <c r="C8821" t="s">
        <v>199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8</v>
      </c>
      <c r="B8822">
        <v>2029</v>
      </c>
      <c r="C8822" t="s">
        <v>199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8</v>
      </c>
      <c r="B8823">
        <v>2029</v>
      </c>
      <c r="C8823" t="s">
        <v>199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8</v>
      </c>
      <c r="B8824">
        <v>2029</v>
      </c>
      <c r="C8824" t="s">
        <v>199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8</v>
      </c>
      <c r="B8825">
        <v>2029</v>
      </c>
      <c r="C8825" t="s">
        <v>199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8</v>
      </c>
      <c r="B8826">
        <v>2029</v>
      </c>
      <c r="C8826" t="s">
        <v>199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8</v>
      </c>
      <c r="B8827">
        <v>2029</v>
      </c>
      <c r="C8827" t="s">
        <v>199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8</v>
      </c>
      <c r="B8828">
        <v>2029</v>
      </c>
      <c r="C8828" t="s">
        <v>200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39</v>
      </c>
      <c r="B8829">
        <v>2029</v>
      </c>
      <c r="C8829" t="s">
        <v>199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39</v>
      </c>
      <c r="B8830">
        <v>2029</v>
      </c>
      <c r="C8830" t="s">
        <v>199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39</v>
      </c>
      <c r="B8831">
        <v>2029</v>
      </c>
      <c r="C8831" t="s">
        <v>199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39</v>
      </c>
      <c r="B8832">
        <v>2029</v>
      </c>
      <c r="C8832" t="s">
        <v>199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39</v>
      </c>
      <c r="B8833">
        <v>2029</v>
      </c>
      <c r="C8833" t="s">
        <v>200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39</v>
      </c>
      <c r="B8834">
        <v>2029</v>
      </c>
      <c r="C8834" t="s">
        <v>199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39</v>
      </c>
      <c r="B8835">
        <v>2029</v>
      </c>
      <c r="C8835" t="s">
        <v>199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0</v>
      </c>
      <c r="B8836">
        <v>2029</v>
      </c>
      <c r="C8836" t="s">
        <v>199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0</v>
      </c>
      <c r="B8837">
        <v>2029</v>
      </c>
      <c r="C8837" t="s">
        <v>199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0</v>
      </c>
      <c r="B8838">
        <v>2029</v>
      </c>
      <c r="C8838" t="s">
        <v>199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0</v>
      </c>
      <c r="B8839">
        <v>2029</v>
      </c>
      <c r="C8839" t="s">
        <v>199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0</v>
      </c>
      <c r="B8840">
        <v>2029</v>
      </c>
      <c r="C8840" t="s">
        <v>200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0</v>
      </c>
      <c r="B8841">
        <v>2029</v>
      </c>
      <c r="C8841" t="s">
        <v>199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0</v>
      </c>
      <c r="B8842">
        <v>2029</v>
      </c>
      <c r="C8842" t="s">
        <v>199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1</v>
      </c>
      <c r="B8843">
        <v>2029</v>
      </c>
      <c r="C8843" t="s">
        <v>199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1</v>
      </c>
      <c r="B8844">
        <v>2029</v>
      </c>
      <c r="C8844" t="s">
        <v>199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1</v>
      </c>
      <c r="B8845">
        <v>2029</v>
      </c>
      <c r="C8845" t="s">
        <v>199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1</v>
      </c>
      <c r="B8846">
        <v>2029</v>
      </c>
      <c r="C8846" t="s">
        <v>199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1</v>
      </c>
      <c r="B8847">
        <v>2029</v>
      </c>
      <c r="C8847" t="s">
        <v>199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1</v>
      </c>
      <c r="B8848">
        <v>2029</v>
      </c>
      <c r="C8848" t="s">
        <v>200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1</v>
      </c>
      <c r="B8849">
        <v>2029</v>
      </c>
      <c r="C8849" t="s">
        <v>199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2</v>
      </c>
      <c r="B8850">
        <v>2029</v>
      </c>
      <c r="C8850" t="s">
        <v>199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2</v>
      </c>
      <c r="B8851">
        <v>2029</v>
      </c>
      <c r="C8851" t="s">
        <v>199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2</v>
      </c>
      <c r="B8852">
        <v>2029</v>
      </c>
      <c r="C8852" t="s">
        <v>199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2</v>
      </c>
      <c r="B8853">
        <v>2029</v>
      </c>
      <c r="C8853" t="s">
        <v>200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2</v>
      </c>
      <c r="B8854">
        <v>2029</v>
      </c>
      <c r="C8854" t="s">
        <v>199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2</v>
      </c>
      <c r="B8855">
        <v>2029</v>
      </c>
      <c r="C8855" t="s">
        <v>199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2</v>
      </c>
      <c r="B8856">
        <v>2029</v>
      </c>
      <c r="C8856" t="s">
        <v>199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3</v>
      </c>
      <c r="B8857">
        <v>2029</v>
      </c>
      <c r="C8857" t="s">
        <v>199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3</v>
      </c>
      <c r="B8858">
        <v>2029</v>
      </c>
      <c r="C8858" t="s">
        <v>199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3</v>
      </c>
      <c r="B8859">
        <v>2029</v>
      </c>
      <c r="C8859" t="s">
        <v>199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3</v>
      </c>
      <c r="B8860">
        <v>2029</v>
      </c>
      <c r="C8860" t="s">
        <v>199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3</v>
      </c>
      <c r="B8861">
        <v>2029</v>
      </c>
      <c r="C8861" t="s">
        <v>199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3</v>
      </c>
      <c r="B8862">
        <v>2029</v>
      </c>
      <c r="C8862" t="s">
        <v>199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3</v>
      </c>
      <c r="B8863">
        <v>2029</v>
      </c>
      <c r="C8863" t="s">
        <v>200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4</v>
      </c>
      <c r="B8864">
        <v>2029</v>
      </c>
      <c r="C8864" t="s">
        <v>199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4</v>
      </c>
      <c r="B8865">
        <v>2029</v>
      </c>
      <c r="C8865" t="s">
        <v>199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4</v>
      </c>
      <c r="B8866">
        <v>2029</v>
      </c>
      <c r="C8866" t="s">
        <v>199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4</v>
      </c>
      <c r="B8867">
        <v>2029</v>
      </c>
      <c r="C8867" t="s">
        <v>199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4</v>
      </c>
      <c r="B8868">
        <v>2029</v>
      </c>
      <c r="C8868" t="s">
        <v>200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4</v>
      </c>
      <c r="B8869">
        <v>2029</v>
      </c>
      <c r="C8869" t="s">
        <v>199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4</v>
      </c>
      <c r="B8870">
        <v>2029</v>
      </c>
      <c r="C8870" t="s">
        <v>199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5</v>
      </c>
      <c r="B8871">
        <v>2029</v>
      </c>
      <c r="C8871" t="s">
        <v>199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5</v>
      </c>
      <c r="B8872">
        <v>2029</v>
      </c>
      <c r="C8872" t="s">
        <v>199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5</v>
      </c>
      <c r="B8873">
        <v>2029</v>
      </c>
      <c r="C8873" t="s">
        <v>199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5</v>
      </c>
      <c r="B8874">
        <v>2029</v>
      </c>
      <c r="C8874" t="s">
        <v>199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5</v>
      </c>
      <c r="B8875">
        <v>2029</v>
      </c>
      <c r="C8875" t="s">
        <v>199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5</v>
      </c>
      <c r="B8876">
        <v>2029</v>
      </c>
      <c r="C8876" t="s">
        <v>199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5</v>
      </c>
      <c r="B8877">
        <v>2029</v>
      </c>
      <c r="C8877" t="s">
        <v>200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6</v>
      </c>
      <c r="B8878">
        <v>2029</v>
      </c>
      <c r="C8878" t="s">
        <v>199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6</v>
      </c>
      <c r="B8879">
        <v>2029</v>
      </c>
      <c r="C8879" t="s">
        <v>199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6</v>
      </c>
      <c r="B8880">
        <v>2029</v>
      </c>
      <c r="C8880" t="s">
        <v>199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6</v>
      </c>
      <c r="B8881">
        <v>2029</v>
      </c>
      <c r="C8881" t="s">
        <v>199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6</v>
      </c>
      <c r="B8882">
        <v>2029</v>
      </c>
      <c r="C8882" t="s">
        <v>199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6</v>
      </c>
      <c r="B8883">
        <v>2029</v>
      </c>
      <c r="C8883" t="s">
        <v>199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6</v>
      </c>
      <c r="B8884">
        <v>2029</v>
      </c>
      <c r="C8884" t="s">
        <v>200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7</v>
      </c>
      <c r="B8885">
        <v>2029</v>
      </c>
      <c r="C8885" t="s">
        <v>199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7</v>
      </c>
      <c r="B8886">
        <v>2029</v>
      </c>
      <c r="C8886" t="s">
        <v>200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7</v>
      </c>
      <c r="B8887">
        <v>2029</v>
      </c>
      <c r="C8887" t="s">
        <v>199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7</v>
      </c>
      <c r="B8888">
        <v>2029</v>
      </c>
      <c r="C8888" t="s">
        <v>199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7</v>
      </c>
      <c r="B8889">
        <v>2029</v>
      </c>
      <c r="C8889" t="s">
        <v>199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7</v>
      </c>
      <c r="B8890">
        <v>2029</v>
      </c>
      <c r="C8890" t="s">
        <v>199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7</v>
      </c>
      <c r="B8891">
        <v>2029</v>
      </c>
      <c r="C8891" t="s">
        <v>199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8</v>
      </c>
      <c r="B8892">
        <v>2029</v>
      </c>
      <c r="C8892" t="s">
        <v>199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8</v>
      </c>
      <c r="B8893">
        <v>2029</v>
      </c>
      <c r="C8893" t="s">
        <v>199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8</v>
      </c>
      <c r="B8894">
        <v>2029</v>
      </c>
      <c r="C8894" t="s">
        <v>199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8</v>
      </c>
      <c r="B8895">
        <v>2029</v>
      </c>
      <c r="C8895" t="s">
        <v>199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8</v>
      </c>
      <c r="B8896">
        <v>2029</v>
      </c>
      <c r="C8896" t="s">
        <v>199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8</v>
      </c>
      <c r="B8897">
        <v>2029</v>
      </c>
      <c r="C8897" t="s">
        <v>200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8</v>
      </c>
      <c r="B8898">
        <v>2029</v>
      </c>
      <c r="C8898" t="s">
        <v>199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49</v>
      </c>
      <c r="B8899">
        <v>2029</v>
      </c>
      <c r="C8899" t="s">
        <v>199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49</v>
      </c>
      <c r="B8900">
        <v>2029</v>
      </c>
      <c r="C8900" t="s">
        <v>199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49</v>
      </c>
      <c r="B8901">
        <v>2029</v>
      </c>
      <c r="C8901" t="s">
        <v>199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49</v>
      </c>
      <c r="B8902">
        <v>2029</v>
      </c>
      <c r="C8902" t="s">
        <v>200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49</v>
      </c>
      <c r="B8903">
        <v>2029</v>
      </c>
      <c r="C8903" t="s">
        <v>199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49</v>
      </c>
      <c r="B8904">
        <v>2029</v>
      </c>
      <c r="C8904" t="s">
        <v>199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49</v>
      </c>
      <c r="B8905">
        <v>2029</v>
      </c>
      <c r="C8905" t="s">
        <v>199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0</v>
      </c>
      <c r="B8906">
        <v>2029</v>
      </c>
      <c r="C8906" t="s">
        <v>199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0</v>
      </c>
      <c r="B8907">
        <v>2029</v>
      </c>
      <c r="C8907" t="s">
        <v>200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0</v>
      </c>
      <c r="B8908">
        <v>2029</v>
      </c>
      <c r="C8908" t="s">
        <v>199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0</v>
      </c>
      <c r="B8909">
        <v>2029</v>
      </c>
      <c r="C8909" t="s">
        <v>199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0</v>
      </c>
      <c r="B8910">
        <v>2029</v>
      </c>
      <c r="C8910" t="s">
        <v>199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0</v>
      </c>
      <c r="B8911">
        <v>2029</v>
      </c>
      <c r="C8911" t="s">
        <v>199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0</v>
      </c>
      <c r="B8912">
        <v>2029</v>
      </c>
      <c r="C8912" t="s">
        <v>199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1</v>
      </c>
      <c r="B8913">
        <v>2029</v>
      </c>
      <c r="C8913" t="s">
        <v>199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1</v>
      </c>
      <c r="B8914">
        <v>2029</v>
      </c>
      <c r="C8914" t="s">
        <v>199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1</v>
      </c>
      <c r="B8915">
        <v>2029</v>
      </c>
      <c r="C8915" t="s">
        <v>199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1</v>
      </c>
      <c r="B8916">
        <v>2029</v>
      </c>
      <c r="C8916" t="s">
        <v>200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1</v>
      </c>
      <c r="B8917">
        <v>2029</v>
      </c>
      <c r="C8917" t="s">
        <v>199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1</v>
      </c>
      <c r="B8918">
        <v>2029</v>
      </c>
      <c r="C8918" t="s">
        <v>199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1</v>
      </c>
      <c r="B8919">
        <v>2029</v>
      </c>
      <c r="C8919" t="s">
        <v>199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2</v>
      </c>
      <c r="B8920">
        <v>2029</v>
      </c>
      <c r="C8920" t="s">
        <v>199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2</v>
      </c>
      <c r="B8921">
        <v>2029</v>
      </c>
      <c r="C8921" t="s">
        <v>199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2</v>
      </c>
      <c r="B8922">
        <v>2029</v>
      </c>
      <c r="C8922" t="s">
        <v>199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2</v>
      </c>
      <c r="B8923">
        <v>2029</v>
      </c>
      <c r="C8923" t="s">
        <v>199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2</v>
      </c>
      <c r="B8924">
        <v>2029</v>
      </c>
      <c r="C8924" t="s">
        <v>200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2</v>
      </c>
      <c r="B8925">
        <v>2029</v>
      </c>
      <c r="C8925" t="s">
        <v>199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2</v>
      </c>
      <c r="B8926">
        <v>2029</v>
      </c>
      <c r="C8926" t="s">
        <v>199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3</v>
      </c>
      <c r="B8927">
        <v>2030</v>
      </c>
      <c r="C8927" t="s">
        <v>199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3</v>
      </c>
      <c r="B8928">
        <v>2030</v>
      </c>
      <c r="C8928" t="s">
        <v>199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3</v>
      </c>
      <c r="B8929">
        <v>2030</v>
      </c>
      <c r="C8929" t="s">
        <v>199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3</v>
      </c>
      <c r="B8930">
        <v>2030</v>
      </c>
      <c r="C8930" t="s">
        <v>200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3</v>
      </c>
      <c r="B8931">
        <v>2030</v>
      </c>
      <c r="C8931" t="s">
        <v>199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3</v>
      </c>
      <c r="B8932">
        <v>2030</v>
      </c>
      <c r="C8932" t="s">
        <v>199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3</v>
      </c>
      <c r="B8933">
        <v>2030</v>
      </c>
      <c r="C8933" t="s">
        <v>199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1</v>
      </c>
      <c r="B8934">
        <v>2030</v>
      </c>
      <c r="C8934" t="s">
        <v>199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1</v>
      </c>
      <c r="B8935">
        <v>2030</v>
      </c>
      <c r="C8935" t="s">
        <v>200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1</v>
      </c>
      <c r="B8936">
        <v>2030</v>
      </c>
      <c r="C8936" t="s">
        <v>199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1</v>
      </c>
      <c r="B8937">
        <v>2030</v>
      </c>
      <c r="C8937" t="s">
        <v>199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1</v>
      </c>
      <c r="B8938">
        <v>2030</v>
      </c>
      <c r="C8938" t="s">
        <v>199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1</v>
      </c>
      <c r="B8939">
        <v>2030</v>
      </c>
      <c r="C8939" t="s">
        <v>199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1</v>
      </c>
      <c r="B8940">
        <v>2030</v>
      </c>
      <c r="C8940" t="s">
        <v>199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3</v>
      </c>
      <c r="B8941">
        <v>2030</v>
      </c>
      <c r="C8941" t="s">
        <v>199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3</v>
      </c>
      <c r="B8942">
        <v>2030</v>
      </c>
      <c r="C8942" t="s">
        <v>199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3</v>
      </c>
      <c r="B8943">
        <v>2030</v>
      </c>
      <c r="C8943" t="s">
        <v>200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3</v>
      </c>
      <c r="B8944">
        <v>2030</v>
      </c>
      <c r="C8944" t="s">
        <v>199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3</v>
      </c>
      <c r="B8945">
        <v>2030</v>
      </c>
      <c r="C8945" t="s">
        <v>199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3</v>
      </c>
      <c r="B8946">
        <v>2030</v>
      </c>
      <c r="C8946" t="s">
        <v>199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3</v>
      </c>
      <c r="B8947">
        <v>2030</v>
      </c>
      <c r="C8947" t="s">
        <v>199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5</v>
      </c>
      <c r="B8948">
        <v>2030</v>
      </c>
      <c r="C8948" t="s">
        <v>200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5</v>
      </c>
      <c r="B8949">
        <v>2030</v>
      </c>
      <c r="C8949" t="s">
        <v>199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5</v>
      </c>
      <c r="B8950">
        <v>2030</v>
      </c>
      <c r="C8950" t="s">
        <v>199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5</v>
      </c>
      <c r="B8951">
        <v>2030</v>
      </c>
      <c r="C8951" t="s">
        <v>199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5</v>
      </c>
      <c r="B8952">
        <v>2030</v>
      </c>
      <c r="C8952" t="s">
        <v>199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5</v>
      </c>
      <c r="B8953">
        <v>2030</v>
      </c>
      <c r="C8953" t="s">
        <v>199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5</v>
      </c>
      <c r="B8954">
        <v>2030</v>
      </c>
      <c r="C8954" t="s">
        <v>199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6</v>
      </c>
      <c r="B8955">
        <v>2030</v>
      </c>
      <c r="C8955" t="s">
        <v>199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6</v>
      </c>
      <c r="B8956">
        <v>2030</v>
      </c>
      <c r="C8956" t="s">
        <v>199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6</v>
      </c>
      <c r="B8957">
        <v>2030</v>
      </c>
      <c r="C8957" t="s">
        <v>199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6</v>
      </c>
      <c r="B8958">
        <v>2030</v>
      </c>
      <c r="C8958" t="s">
        <v>199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6</v>
      </c>
      <c r="B8959">
        <v>2030</v>
      </c>
      <c r="C8959" t="s">
        <v>199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6</v>
      </c>
      <c r="B8960">
        <v>2030</v>
      </c>
      <c r="C8960" t="s">
        <v>199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6</v>
      </c>
      <c r="B8961">
        <v>2030</v>
      </c>
      <c r="C8961" t="s">
        <v>200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7</v>
      </c>
      <c r="B8962">
        <v>2030</v>
      </c>
      <c r="C8962" t="s">
        <v>199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7</v>
      </c>
      <c r="B8963">
        <v>2030</v>
      </c>
      <c r="C8963" t="s">
        <v>199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7</v>
      </c>
      <c r="B8964">
        <v>2030</v>
      </c>
      <c r="C8964" t="s">
        <v>199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7</v>
      </c>
      <c r="B8965">
        <v>2030</v>
      </c>
      <c r="C8965" t="s">
        <v>199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7</v>
      </c>
      <c r="B8966">
        <v>2030</v>
      </c>
      <c r="C8966" t="s">
        <v>200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7</v>
      </c>
      <c r="B8967">
        <v>2030</v>
      </c>
      <c r="C8967" t="s">
        <v>199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7</v>
      </c>
      <c r="B8968">
        <v>2030</v>
      </c>
      <c r="C8968" t="s">
        <v>199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8</v>
      </c>
      <c r="B8969">
        <v>2030</v>
      </c>
      <c r="C8969" t="s">
        <v>200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8</v>
      </c>
      <c r="B8970">
        <v>2030</v>
      </c>
      <c r="C8970" t="s">
        <v>199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8</v>
      </c>
      <c r="B8971">
        <v>2030</v>
      </c>
      <c r="C8971" t="s">
        <v>199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8</v>
      </c>
      <c r="B8972">
        <v>2030</v>
      </c>
      <c r="C8972" t="s">
        <v>199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8</v>
      </c>
      <c r="B8973">
        <v>2030</v>
      </c>
      <c r="C8973" t="s">
        <v>199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8</v>
      </c>
      <c r="B8974">
        <v>2030</v>
      </c>
      <c r="C8974" t="s">
        <v>199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8</v>
      </c>
      <c r="B8975">
        <v>2030</v>
      </c>
      <c r="C8975" t="s">
        <v>199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09</v>
      </c>
      <c r="B8976">
        <v>2030</v>
      </c>
      <c r="C8976" t="s">
        <v>199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09</v>
      </c>
      <c r="B8977">
        <v>2030</v>
      </c>
      <c r="C8977" t="s">
        <v>199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09</v>
      </c>
      <c r="B8978">
        <v>2030</v>
      </c>
      <c r="C8978" t="s">
        <v>199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09</v>
      </c>
      <c r="B8979">
        <v>2030</v>
      </c>
      <c r="C8979" t="s">
        <v>199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09</v>
      </c>
      <c r="B8980">
        <v>2030</v>
      </c>
      <c r="C8980" t="s">
        <v>200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09</v>
      </c>
      <c r="B8981">
        <v>2030</v>
      </c>
      <c r="C8981" t="s">
        <v>199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09</v>
      </c>
      <c r="B8982">
        <v>2030</v>
      </c>
      <c r="C8982" t="s">
        <v>199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0</v>
      </c>
      <c r="B8983">
        <v>2030</v>
      </c>
      <c r="C8983" t="s">
        <v>199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0</v>
      </c>
      <c r="B8984">
        <v>2030</v>
      </c>
      <c r="C8984" t="s">
        <v>199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0</v>
      </c>
      <c r="B8985">
        <v>2030</v>
      </c>
      <c r="C8985" t="s">
        <v>199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0</v>
      </c>
      <c r="B8986">
        <v>2030</v>
      </c>
      <c r="C8986" t="s">
        <v>199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0</v>
      </c>
      <c r="B8987">
        <v>2030</v>
      </c>
      <c r="C8987" t="s">
        <v>199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0</v>
      </c>
      <c r="B8988">
        <v>2030</v>
      </c>
      <c r="C8988" t="s">
        <v>200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0</v>
      </c>
      <c r="B8989">
        <v>2030</v>
      </c>
      <c r="C8989" t="s">
        <v>199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1</v>
      </c>
      <c r="B8990">
        <v>2030</v>
      </c>
      <c r="C8990" t="s">
        <v>199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1</v>
      </c>
      <c r="B8991">
        <v>2030</v>
      </c>
      <c r="C8991" t="s">
        <v>199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1</v>
      </c>
      <c r="B8992">
        <v>2030</v>
      </c>
      <c r="C8992" t="s">
        <v>199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1</v>
      </c>
      <c r="B8993">
        <v>2030</v>
      </c>
      <c r="C8993" t="s">
        <v>200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1</v>
      </c>
      <c r="B8994">
        <v>2030</v>
      </c>
      <c r="C8994" t="s">
        <v>199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1</v>
      </c>
      <c r="B8995">
        <v>2030</v>
      </c>
      <c r="C8995" t="s">
        <v>199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1</v>
      </c>
      <c r="B8996">
        <v>2030</v>
      </c>
      <c r="C8996" t="s">
        <v>199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2</v>
      </c>
      <c r="B8997">
        <v>2030</v>
      </c>
      <c r="C8997" t="s">
        <v>199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2</v>
      </c>
      <c r="B8998">
        <v>2030</v>
      </c>
      <c r="C8998" t="s">
        <v>199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2</v>
      </c>
      <c r="B8999">
        <v>2030</v>
      </c>
      <c r="C8999" t="s">
        <v>199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2</v>
      </c>
      <c r="B9000">
        <v>2030</v>
      </c>
      <c r="C9000" t="s">
        <v>200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2</v>
      </c>
      <c r="B9001">
        <v>2030</v>
      </c>
      <c r="C9001" t="s">
        <v>199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2</v>
      </c>
      <c r="B9002">
        <v>2030</v>
      </c>
      <c r="C9002" t="s">
        <v>199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2</v>
      </c>
      <c r="B9003">
        <v>2030</v>
      </c>
      <c r="C9003" t="s">
        <v>199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3</v>
      </c>
      <c r="B9004">
        <v>2030</v>
      </c>
      <c r="C9004" t="s">
        <v>200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3</v>
      </c>
      <c r="B9005">
        <v>2030</v>
      </c>
      <c r="C9005" t="s">
        <v>199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3</v>
      </c>
      <c r="B9006">
        <v>2030</v>
      </c>
      <c r="C9006" t="s">
        <v>199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3</v>
      </c>
      <c r="B9007">
        <v>2030</v>
      </c>
      <c r="C9007" t="s">
        <v>199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3</v>
      </c>
      <c r="B9008">
        <v>2030</v>
      </c>
      <c r="C9008" t="s">
        <v>199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3</v>
      </c>
      <c r="B9009">
        <v>2030</v>
      </c>
      <c r="C9009" t="s">
        <v>199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3</v>
      </c>
      <c r="B9010">
        <v>2030</v>
      </c>
      <c r="C9010" t="s">
        <v>199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4</v>
      </c>
      <c r="B9011">
        <v>2030</v>
      </c>
      <c r="C9011" t="s">
        <v>200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4</v>
      </c>
      <c r="B9012">
        <v>2030</v>
      </c>
      <c r="C9012" t="s">
        <v>199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4</v>
      </c>
      <c r="B9013">
        <v>2030</v>
      </c>
      <c r="C9013" t="s">
        <v>199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4</v>
      </c>
      <c r="B9014">
        <v>2030</v>
      </c>
      <c r="C9014" t="s">
        <v>199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4</v>
      </c>
      <c r="B9015">
        <v>2030</v>
      </c>
      <c r="C9015" t="s">
        <v>199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4</v>
      </c>
      <c r="B9016">
        <v>2030</v>
      </c>
      <c r="C9016" t="s">
        <v>199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4</v>
      </c>
      <c r="B9017">
        <v>2030</v>
      </c>
      <c r="C9017" t="s">
        <v>199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5</v>
      </c>
      <c r="B9018">
        <v>2030</v>
      </c>
      <c r="C9018" t="s">
        <v>199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5</v>
      </c>
      <c r="B9019">
        <v>2030</v>
      </c>
      <c r="C9019" t="s">
        <v>199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5</v>
      </c>
      <c r="B9020">
        <v>2030</v>
      </c>
      <c r="C9020" t="s">
        <v>200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5</v>
      </c>
      <c r="B9021">
        <v>2030</v>
      </c>
      <c r="C9021" t="s">
        <v>199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5</v>
      </c>
      <c r="B9022">
        <v>2030</v>
      </c>
      <c r="C9022" t="s">
        <v>199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5</v>
      </c>
      <c r="B9023">
        <v>2030</v>
      </c>
      <c r="C9023" t="s">
        <v>199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5</v>
      </c>
      <c r="B9024">
        <v>2030</v>
      </c>
      <c r="C9024" t="s">
        <v>199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6</v>
      </c>
      <c r="B9025">
        <v>2030</v>
      </c>
      <c r="C9025" t="s">
        <v>199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6</v>
      </c>
      <c r="B9026">
        <v>2030</v>
      </c>
      <c r="C9026" t="s">
        <v>199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6</v>
      </c>
      <c r="B9027">
        <v>2030</v>
      </c>
      <c r="C9027" t="s">
        <v>199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6</v>
      </c>
      <c r="B9028">
        <v>2030</v>
      </c>
      <c r="C9028" t="s">
        <v>199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6</v>
      </c>
      <c r="B9029">
        <v>2030</v>
      </c>
      <c r="C9029" t="s">
        <v>199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6</v>
      </c>
      <c r="B9030">
        <v>2030</v>
      </c>
      <c r="C9030" t="s">
        <v>199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6</v>
      </c>
      <c r="B9031">
        <v>2030</v>
      </c>
      <c r="C9031" t="s">
        <v>200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7</v>
      </c>
      <c r="B9032">
        <v>2030</v>
      </c>
      <c r="C9032" t="s">
        <v>199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7</v>
      </c>
      <c r="B9033">
        <v>2030</v>
      </c>
      <c r="C9033" t="s">
        <v>199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7</v>
      </c>
      <c r="B9034">
        <v>2030</v>
      </c>
      <c r="C9034" t="s">
        <v>200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7</v>
      </c>
      <c r="B9035">
        <v>2030</v>
      </c>
      <c r="C9035" t="s">
        <v>199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7</v>
      </c>
      <c r="B9036">
        <v>2030</v>
      </c>
      <c r="C9036" t="s">
        <v>199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7</v>
      </c>
      <c r="B9037">
        <v>2030</v>
      </c>
      <c r="C9037" t="s">
        <v>199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7</v>
      </c>
      <c r="B9038">
        <v>2030</v>
      </c>
      <c r="C9038" t="s">
        <v>199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8</v>
      </c>
      <c r="B9039">
        <v>2030</v>
      </c>
      <c r="C9039" t="s">
        <v>199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8</v>
      </c>
      <c r="B9040">
        <v>2030</v>
      </c>
      <c r="C9040" t="s">
        <v>199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8</v>
      </c>
      <c r="B9041">
        <v>2030</v>
      </c>
      <c r="C9041" t="s">
        <v>199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8</v>
      </c>
      <c r="B9042">
        <v>2030</v>
      </c>
      <c r="C9042" t="s">
        <v>200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8</v>
      </c>
      <c r="B9043">
        <v>2030</v>
      </c>
      <c r="C9043" t="s">
        <v>199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8</v>
      </c>
      <c r="B9044">
        <v>2030</v>
      </c>
      <c r="C9044" t="s">
        <v>199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8</v>
      </c>
      <c r="B9045">
        <v>2030</v>
      </c>
      <c r="C9045" t="s">
        <v>199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19</v>
      </c>
      <c r="B9046">
        <v>2030</v>
      </c>
      <c r="C9046" t="s">
        <v>199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19</v>
      </c>
      <c r="B9047">
        <v>2030</v>
      </c>
      <c r="C9047" t="s">
        <v>199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19</v>
      </c>
      <c r="B9048">
        <v>2030</v>
      </c>
      <c r="C9048" t="s">
        <v>199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19</v>
      </c>
      <c r="B9049">
        <v>2030</v>
      </c>
      <c r="C9049" t="s">
        <v>199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19</v>
      </c>
      <c r="B9050">
        <v>2030</v>
      </c>
      <c r="C9050" t="s">
        <v>199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19</v>
      </c>
      <c r="B9051">
        <v>2030</v>
      </c>
      <c r="C9051" t="s">
        <v>200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19</v>
      </c>
      <c r="B9052">
        <v>2030</v>
      </c>
      <c r="C9052" t="s">
        <v>199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0</v>
      </c>
      <c r="B9053">
        <v>2030</v>
      </c>
      <c r="C9053" t="s">
        <v>199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0</v>
      </c>
      <c r="B9054">
        <v>2030</v>
      </c>
      <c r="C9054" t="s">
        <v>199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0</v>
      </c>
      <c r="B9055">
        <v>2030</v>
      </c>
      <c r="C9055" t="s">
        <v>199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0</v>
      </c>
      <c r="B9056">
        <v>2030</v>
      </c>
      <c r="C9056" t="s">
        <v>199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0</v>
      </c>
      <c r="B9057">
        <v>2030</v>
      </c>
      <c r="C9057" t="s">
        <v>199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0</v>
      </c>
      <c r="B9058">
        <v>2030</v>
      </c>
      <c r="C9058" t="s">
        <v>200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0</v>
      </c>
      <c r="B9059">
        <v>2030</v>
      </c>
      <c r="C9059" t="s">
        <v>199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1</v>
      </c>
      <c r="B9060">
        <v>2030</v>
      </c>
      <c r="C9060" t="s">
        <v>199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1</v>
      </c>
      <c r="B9061">
        <v>2030</v>
      </c>
      <c r="C9061" t="s">
        <v>199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1</v>
      </c>
      <c r="B9062">
        <v>2030</v>
      </c>
      <c r="C9062" t="s">
        <v>199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1</v>
      </c>
      <c r="B9063">
        <v>2030</v>
      </c>
      <c r="C9063" t="s">
        <v>199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1</v>
      </c>
      <c r="B9064">
        <v>2030</v>
      </c>
      <c r="C9064" t="s">
        <v>200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1</v>
      </c>
      <c r="B9065">
        <v>2030</v>
      </c>
      <c r="C9065" t="s">
        <v>199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1</v>
      </c>
      <c r="B9066">
        <v>2030</v>
      </c>
      <c r="C9066" t="s">
        <v>199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2</v>
      </c>
      <c r="B9067">
        <v>2030</v>
      </c>
      <c r="C9067" t="s">
        <v>199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2</v>
      </c>
      <c r="B9068">
        <v>2030</v>
      </c>
      <c r="C9068" t="s">
        <v>199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2</v>
      </c>
      <c r="B9069">
        <v>2030</v>
      </c>
      <c r="C9069" t="s">
        <v>199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2</v>
      </c>
      <c r="B9070">
        <v>2030</v>
      </c>
      <c r="C9070" t="s">
        <v>199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2</v>
      </c>
      <c r="B9071">
        <v>2030</v>
      </c>
      <c r="C9071" t="s">
        <v>200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2</v>
      </c>
      <c r="B9072">
        <v>2030</v>
      </c>
      <c r="C9072" t="s">
        <v>199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2</v>
      </c>
      <c r="B9073">
        <v>2030</v>
      </c>
      <c r="C9073" t="s">
        <v>199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3</v>
      </c>
      <c r="B9074">
        <v>2030</v>
      </c>
      <c r="C9074" t="s">
        <v>199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3</v>
      </c>
      <c r="B9075">
        <v>2030</v>
      </c>
      <c r="C9075" t="s">
        <v>199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3</v>
      </c>
      <c r="B9076">
        <v>2030</v>
      </c>
      <c r="C9076" t="s">
        <v>199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3</v>
      </c>
      <c r="B9077">
        <v>2030</v>
      </c>
      <c r="C9077" t="s">
        <v>199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3</v>
      </c>
      <c r="B9078">
        <v>2030</v>
      </c>
      <c r="C9078" t="s">
        <v>200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3</v>
      </c>
      <c r="B9079">
        <v>2030</v>
      </c>
      <c r="C9079" t="s">
        <v>199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3</v>
      </c>
      <c r="B9080">
        <v>2030</v>
      </c>
      <c r="C9080" t="s">
        <v>199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4</v>
      </c>
      <c r="B9081">
        <v>2030</v>
      </c>
      <c r="C9081" t="s">
        <v>199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4</v>
      </c>
      <c r="B9082">
        <v>2030</v>
      </c>
      <c r="C9082" t="s">
        <v>199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4</v>
      </c>
      <c r="B9083">
        <v>2030</v>
      </c>
      <c r="C9083" t="s">
        <v>200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4</v>
      </c>
      <c r="B9084">
        <v>2030</v>
      </c>
      <c r="C9084" t="s">
        <v>199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4</v>
      </c>
      <c r="B9085">
        <v>2030</v>
      </c>
      <c r="C9085" t="s">
        <v>199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4</v>
      </c>
      <c r="B9086">
        <v>2030</v>
      </c>
      <c r="C9086" t="s">
        <v>199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4</v>
      </c>
      <c r="B9087">
        <v>2030</v>
      </c>
      <c r="C9087" t="s">
        <v>199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5</v>
      </c>
      <c r="B9088">
        <v>2030</v>
      </c>
      <c r="C9088" t="s">
        <v>199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5</v>
      </c>
      <c r="B9089">
        <v>2030</v>
      </c>
      <c r="C9089" t="s">
        <v>199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5</v>
      </c>
      <c r="B9090">
        <v>2030</v>
      </c>
      <c r="C9090" t="s">
        <v>199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5</v>
      </c>
      <c r="B9091">
        <v>2030</v>
      </c>
      <c r="C9091" t="s">
        <v>199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5</v>
      </c>
      <c r="B9092">
        <v>2030</v>
      </c>
      <c r="C9092" t="s">
        <v>199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5</v>
      </c>
      <c r="B9093">
        <v>2030</v>
      </c>
      <c r="C9093" t="s">
        <v>200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5</v>
      </c>
      <c r="B9094">
        <v>2030</v>
      </c>
      <c r="C9094" t="s">
        <v>199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6</v>
      </c>
      <c r="B9095">
        <v>2030</v>
      </c>
      <c r="C9095" t="s">
        <v>199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6</v>
      </c>
      <c r="B9096">
        <v>2030</v>
      </c>
      <c r="C9096" t="s">
        <v>199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6</v>
      </c>
      <c r="B9097">
        <v>2030</v>
      </c>
      <c r="C9097" t="s">
        <v>199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6</v>
      </c>
      <c r="B9098">
        <v>2030</v>
      </c>
      <c r="C9098" t="s">
        <v>199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6</v>
      </c>
      <c r="B9099">
        <v>2030</v>
      </c>
      <c r="C9099" t="s">
        <v>199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6</v>
      </c>
      <c r="B9100">
        <v>2030</v>
      </c>
      <c r="C9100" t="s">
        <v>200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6</v>
      </c>
      <c r="B9101">
        <v>2030</v>
      </c>
      <c r="C9101" t="s">
        <v>199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7</v>
      </c>
      <c r="B9102">
        <v>2030</v>
      </c>
      <c r="C9102" t="s">
        <v>199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7</v>
      </c>
      <c r="B9103">
        <v>2030</v>
      </c>
      <c r="C9103" t="s">
        <v>199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7</v>
      </c>
      <c r="B9104">
        <v>2030</v>
      </c>
      <c r="C9104" t="s">
        <v>199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7</v>
      </c>
      <c r="B9105">
        <v>2030</v>
      </c>
      <c r="C9105" t="s">
        <v>199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7</v>
      </c>
      <c r="B9106">
        <v>2030</v>
      </c>
      <c r="C9106" t="s">
        <v>200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7</v>
      </c>
      <c r="B9107">
        <v>2030</v>
      </c>
      <c r="C9107" t="s">
        <v>199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7</v>
      </c>
      <c r="B9108">
        <v>2030</v>
      </c>
      <c r="C9108" t="s">
        <v>199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8</v>
      </c>
      <c r="B9109">
        <v>2030</v>
      </c>
      <c r="C9109" t="s">
        <v>199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8</v>
      </c>
      <c r="B9110">
        <v>2030</v>
      </c>
      <c r="C9110" t="s">
        <v>199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8</v>
      </c>
      <c r="B9111">
        <v>2030</v>
      </c>
      <c r="C9111" t="s">
        <v>199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8</v>
      </c>
      <c r="B9112">
        <v>2030</v>
      </c>
      <c r="C9112" t="s">
        <v>199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8</v>
      </c>
      <c r="B9113">
        <v>2030</v>
      </c>
      <c r="C9113" t="s">
        <v>200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8</v>
      </c>
      <c r="B9114">
        <v>2030</v>
      </c>
      <c r="C9114" t="s">
        <v>199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8</v>
      </c>
      <c r="B9115">
        <v>2030</v>
      </c>
      <c r="C9115" t="s">
        <v>199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29</v>
      </c>
      <c r="B9116">
        <v>2030</v>
      </c>
      <c r="C9116" t="s">
        <v>199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29</v>
      </c>
      <c r="B9117">
        <v>2030</v>
      </c>
      <c r="C9117" t="s">
        <v>199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29</v>
      </c>
      <c r="B9118">
        <v>2030</v>
      </c>
      <c r="C9118" t="s">
        <v>199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29</v>
      </c>
      <c r="B9119">
        <v>2030</v>
      </c>
      <c r="C9119" t="s">
        <v>199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29</v>
      </c>
      <c r="B9120">
        <v>2030</v>
      </c>
      <c r="C9120" t="s">
        <v>200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29</v>
      </c>
      <c r="B9121">
        <v>2030</v>
      </c>
      <c r="C9121" t="s">
        <v>199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29</v>
      </c>
      <c r="B9122">
        <v>2030</v>
      </c>
      <c r="C9122" t="s">
        <v>199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0</v>
      </c>
      <c r="B9123">
        <v>2030</v>
      </c>
      <c r="C9123" t="s">
        <v>199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0</v>
      </c>
      <c r="B9124">
        <v>2030</v>
      </c>
      <c r="C9124" t="s">
        <v>199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0</v>
      </c>
      <c r="B9125">
        <v>2030</v>
      </c>
      <c r="C9125" t="s">
        <v>199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0</v>
      </c>
      <c r="B9126">
        <v>2030</v>
      </c>
      <c r="C9126" t="s">
        <v>200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0</v>
      </c>
      <c r="B9127">
        <v>2030</v>
      </c>
      <c r="C9127" t="s">
        <v>199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0</v>
      </c>
      <c r="B9128">
        <v>2030</v>
      </c>
      <c r="C9128" t="s">
        <v>199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0</v>
      </c>
      <c r="B9129">
        <v>2030</v>
      </c>
      <c r="C9129" t="s">
        <v>199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1</v>
      </c>
      <c r="B9130">
        <v>2030</v>
      </c>
      <c r="C9130" t="s">
        <v>199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1</v>
      </c>
      <c r="B9131">
        <v>2030</v>
      </c>
      <c r="C9131" t="s">
        <v>199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1</v>
      </c>
      <c r="B9132">
        <v>2030</v>
      </c>
      <c r="C9132" t="s">
        <v>199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1</v>
      </c>
      <c r="B9133">
        <v>2030</v>
      </c>
      <c r="C9133" t="s">
        <v>199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1</v>
      </c>
      <c r="B9134">
        <v>2030</v>
      </c>
      <c r="C9134" t="s">
        <v>199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1</v>
      </c>
      <c r="B9135">
        <v>2030</v>
      </c>
      <c r="C9135" t="s">
        <v>199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1</v>
      </c>
      <c r="B9136">
        <v>2030</v>
      </c>
      <c r="C9136" t="s">
        <v>200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2</v>
      </c>
      <c r="B9137">
        <v>2030</v>
      </c>
      <c r="C9137" t="s">
        <v>199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2</v>
      </c>
      <c r="B9138">
        <v>2030</v>
      </c>
      <c r="C9138" t="s">
        <v>199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2</v>
      </c>
      <c r="B9139">
        <v>2030</v>
      </c>
      <c r="C9139" t="s">
        <v>199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2</v>
      </c>
      <c r="B9140">
        <v>2030</v>
      </c>
      <c r="C9140" t="s">
        <v>200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2</v>
      </c>
      <c r="B9141">
        <v>2030</v>
      </c>
      <c r="C9141" t="s">
        <v>199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2</v>
      </c>
      <c r="B9142">
        <v>2030</v>
      </c>
      <c r="C9142" t="s">
        <v>199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2</v>
      </c>
      <c r="B9143">
        <v>2030</v>
      </c>
      <c r="C9143" t="s">
        <v>199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3</v>
      </c>
      <c r="B9144">
        <v>2030</v>
      </c>
      <c r="C9144" t="s">
        <v>199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3</v>
      </c>
      <c r="B9145">
        <v>2030</v>
      </c>
      <c r="C9145" t="s">
        <v>199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3</v>
      </c>
      <c r="B9146">
        <v>2030</v>
      </c>
      <c r="C9146" t="s">
        <v>199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3</v>
      </c>
      <c r="B9147">
        <v>2030</v>
      </c>
      <c r="C9147" t="s">
        <v>199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3</v>
      </c>
      <c r="B9148">
        <v>2030</v>
      </c>
      <c r="C9148" t="s">
        <v>199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3</v>
      </c>
      <c r="B9149">
        <v>2030</v>
      </c>
      <c r="C9149" t="s">
        <v>199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3</v>
      </c>
      <c r="B9150">
        <v>2030</v>
      </c>
      <c r="C9150" t="s">
        <v>200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4</v>
      </c>
      <c r="B9151">
        <v>2030</v>
      </c>
      <c r="C9151" t="s">
        <v>199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4</v>
      </c>
      <c r="B9152">
        <v>2030</v>
      </c>
      <c r="C9152" t="s">
        <v>200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4</v>
      </c>
      <c r="B9153">
        <v>2030</v>
      </c>
      <c r="C9153" t="s">
        <v>199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4</v>
      </c>
      <c r="B9154">
        <v>2030</v>
      </c>
      <c r="C9154" t="s">
        <v>199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4</v>
      </c>
      <c r="B9155">
        <v>2030</v>
      </c>
      <c r="C9155" t="s">
        <v>199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4</v>
      </c>
      <c r="B9156">
        <v>2030</v>
      </c>
      <c r="C9156" t="s">
        <v>199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4</v>
      </c>
      <c r="B9157">
        <v>2030</v>
      </c>
      <c r="C9157" t="s">
        <v>199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5</v>
      </c>
      <c r="B9158">
        <v>2030</v>
      </c>
      <c r="C9158" t="s">
        <v>200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5</v>
      </c>
      <c r="B9159">
        <v>2030</v>
      </c>
      <c r="C9159" t="s">
        <v>199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5</v>
      </c>
      <c r="B9160">
        <v>2030</v>
      </c>
      <c r="C9160" t="s">
        <v>199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5</v>
      </c>
      <c r="B9161">
        <v>2030</v>
      </c>
      <c r="C9161" t="s">
        <v>199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5</v>
      </c>
      <c r="B9162">
        <v>2030</v>
      </c>
      <c r="C9162" t="s">
        <v>199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5</v>
      </c>
      <c r="B9163">
        <v>2030</v>
      </c>
      <c r="C9163" t="s">
        <v>199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5</v>
      </c>
      <c r="B9164">
        <v>2030</v>
      </c>
      <c r="C9164" t="s">
        <v>199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6</v>
      </c>
      <c r="B9165">
        <v>2030</v>
      </c>
      <c r="C9165" t="s">
        <v>199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6</v>
      </c>
      <c r="B9166">
        <v>2030</v>
      </c>
      <c r="C9166" t="s">
        <v>199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6</v>
      </c>
      <c r="B9167">
        <v>2030</v>
      </c>
      <c r="C9167" t="s">
        <v>200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6</v>
      </c>
      <c r="B9168">
        <v>2030</v>
      </c>
      <c r="C9168" t="s">
        <v>199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6</v>
      </c>
      <c r="B9169">
        <v>2030</v>
      </c>
      <c r="C9169" t="s">
        <v>199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6</v>
      </c>
      <c r="B9170">
        <v>2030</v>
      </c>
      <c r="C9170" t="s">
        <v>199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6</v>
      </c>
      <c r="B9171">
        <v>2030</v>
      </c>
      <c r="C9171" t="s">
        <v>199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7</v>
      </c>
      <c r="B9172">
        <v>2030</v>
      </c>
      <c r="C9172" t="s">
        <v>199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7</v>
      </c>
      <c r="B9173">
        <v>2030</v>
      </c>
      <c r="C9173" t="s">
        <v>200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7</v>
      </c>
      <c r="B9174">
        <v>2030</v>
      </c>
      <c r="C9174" t="s">
        <v>199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7</v>
      </c>
      <c r="B9175">
        <v>2030</v>
      </c>
      <c r="C9175" t="s">
        <v>199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7</v>
      </c>
      <c r="B9176">
        <v>2030</v>
      </c>
      <c r="C9176" t="s">
        <v>199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7</v>
      </c>
      <c r="B9177">
        <v>2030</v>
      </c>
      <c r="C9177" t="s">
        <v>199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7</v>
      </c>
      <c r="B9178">
        <v>2030</v>
      </c>
      <c r="C9178" t="s">
        <v>199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8</v>
      </c>
      <c r="B9179">
        <v>2030</v>
      </c>
      <c r="C9179" t="s">
        <v>200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8</v>
      </c>
      <c r="B9180">
        <v>2030</v>
      </c>
      <c r="C9180" t="s">
        <v>199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8</v>
      </c>
      <c r="B9181">
        <v>2030</v>
      </c>
      <c r="C9181" t="s">
        <v>199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8</v>
      </c>
      <c r="B9182">
        <v>2030</v>
      </c>
      <c r="C9182" t="s">
        <v>199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8</v>
      </c>
      <c r="B9183">
        <v>2030</v>
      </c>
      <c r="C9183" t="s">
        <v>199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8</v>
      </c>
      <c r="B9184">
        <v>2030</v>
      </c>
      <c r="C9184" t="s">
        <v>199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8</v>
      </c>
      <c r="B9185">
        <v>2030</v>
      </c>
      <c r="C9185" t="s">
        <v>199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39</v>
      </c>
      <c r="B9186">
        <v>2030</v>
      </c>
      <c r="C9186" t="s">
        <v>199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39</v>
      </c>
      <c r="B9187">
        <v>2030</v>
      </c>
      <c r="C9187" t="s">
        <v>199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39</v>
      </c>
      <c r="B9188">
        <v>2030</v>
      </c>
      <c r="C9188" t="s">
        <v>199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39</v>
      </c>
      <c r="B9189">
        <v>2030</v>
      </c>
      <c r="C9189" t="s">
        <v>200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39</v>
      </c>
      <c r="B9190">
        <v>2030</v>
      </c>
      <c r="C9190" t="s">
        <v>199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39</v>
      </c>
      <c r="B9191">
        <v>2030</v>
      </c>
      <c r="C9191" t="s">
        <v>199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39</v>
      </c>
      <c r="B9192">
        <v>2030</v>
      </c>
      <c r="C9192" t="s">
        <v>199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0</v>
      </c>
      <c r="B9193">
        <v>2030</v>
      </c>
      <c r="C9193" t="s">
        <v>199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0</v>
      </c>
      <c r="B9194">
        <v>2030</v>
      </c>
      <c r="C9194" t="s">
        <v>199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0</v>
      </c>
      <c r="B9195">
        <v>2030</v>
      </c>
      <c r="C9195" t="s">
        <v>199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0</v>
      </c>
      <c r="B9196">
        <v>2030</v>
      </c>
      <c r="C9196" t="s">
        <v>199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0</v>
      </c>
      <c r="B9197">
        <v>2030</v>
      </c>
      <c r="C9197" t="s">
        <v>199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0</v>
      </c>
      <c r="B9198">
        <v>2030</v>
      </c>
      <c r="C9198" t="s">
        <v>200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0</v>
      </c>
      <c r="B9199">
        <v>2030</v>
      </c>
      <c r="C9199" t="s">
        <v>199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1</v>
      </c>
      <c r="B9200">
        <v>2030</v>
      </c>
      <c r="C9200" t="s">
        <v>199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1</v>
      </c>
      <c r="B9201">
        <v>2030</v>
      </c>
      <c r="C9201" t="s">
        <v>200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1</v>
      </c>
      <c r="B9202">
        <v>2030</v>
      </c>
      <c r="C9202" t="s">
        <v>199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1</v>
      </c>
      <c r="B9203">
        <v>2030</v>
      </c>
      <c r="C9203" t="s">
        <v>199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1</v>
      </c>
      <c r="B9204">
        <v>2030</v>
      </c>
      <c r="C9204" t="s">
        <v>199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1</v>
      </c>
      <c r="B9205">
        <v>2030</v>
      </c>
      <c r="C9205" t="s">
        <v>199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1</v>
      </c>
      <c r="B9206">
        <v>2030</v>
      </c>
      <c r="C9206" t="s">
        <v>199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2</v>
      </c>
      <c r="B9207">
        <v>2030</v>
      </c>
      <c r="C9207" t="s">
        <v>199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2</v>
      </c>
      <c r="B9208">
        <v>2030</v>
      </c>
      <c r="C9208" t="s">
        <v>199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2</v>
      </c>
      <c r="B9209">
        <v>2030</v>
      </c>
      <c r="C9209" t="s">
        <v>199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2</v>
      </c>
      <c r="B9210">
        <v>2030</v>
      </c>
      <c r="C9210" t="s">
        <v>200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2</v>
      </c>
      <c r="B9211">
        <v>2030</v>
      </c>
      <c r="C9211" t="s">
        <v>199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2</v>
      </c>
      <c r="B9212">
        <v>2030</v>
      </c>
      <c r="C9212" t="s">
        <v>199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2</v>
      </c>
      <c r="B9213">
        <v>2030</v>
      </c>
      <c r="C9213" t="s">
        <v>199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3</v>
      </c>
      <c r="B9214">
        <v>2030</v>
      </c>
      <c r="C9214" t="s">
        <v>199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3</v>
      </c>
      <c r="B9215">
        <v>2030</v>
      </c>
      <c r="C9215" t="s">
        <v>199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3</v>
      </c>
      <c r="B9216">
        <v>2030</v>
      </c>
      <c r="C9216" t="s">
        <v>199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3</v>
      </c>
      <c r="B9217">
        <v>2030</v>
      </c>
      <c r="C9217" t="s">
        <v>199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3</v>
      </c>
      <c r="B9218">
        <v>2030</v>
      </c>
      <c r="C9218" t="s">
        <v>199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3</v>
      </c>
      <c r="B9219">
        <v>2030</v>
      </c>
      <c r="C9219" t="s">
        <v>200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3</v>
      </c>
      <c r="B9220">
        <v>2030</v>
      </c>
      <c r="C9220" t="s">
        <v>199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4</v>
      </c>
      <c r="B9221">
        <v>2030</v>
      </c>
      <c r="C9221" t="s">
        <v>199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4</v>
      </c>
      <c r="B9222">
        <v>2030</v>
      </c>
      <c r="C9222" t="s">
        <v>199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4</v>
      </c>
      <c r="B9223">
        <v>2030</v>
      </c>
      <c r="C9223" t="s">
        <v>199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4</v>
      </c>
      <c r="B9224">
        <v>2030</v>
      </c>
      <c r="C9224" t="s">
        <v>199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4</v>
      </c>
      <c r="B9225">
        <v>2030</v>
      </c>
      <c r="C9225" t="s">
        <v>200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4</v>
      </c>
      <c r="B9226">
        <v>2030</v>
      </c>
      <c r="C9226" t="s">
        <v>199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4</v>
      </c>
      <c r="B9227">
        <v>2030</v>
      </c>
      <c r="C9227" t="s">
        <v>199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5</v>
      </c>
      <c r="B9228">
        <v>2030</v>
      </c>
      <c r="C9228" t="s">
        <v>199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5</v>
      </c>
      <c r="B9229">
        <v>2030</v>
      </c>
      <c r="C9229" t="s">
        <v>199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5</v>
      </c>
      <c r="B9230">
        <v>2030</v>
      </c>
      <c r="C9230" t="s">
        <v>200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5</v>
      </c>
      <c r="B9231">
        <v>2030</v>
      </c>
      <c r="C9231" t="s">
        <v>199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5</v>
      </c>
      <c r="B9232">
        <v>2030</v>
      </c>
      <c r="C9232" t="s">
        <v>199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5</v>
      </c>
      <c r="B9233">
        <v>2030</v>
      </c>
      <c r="C9233" t="s">
        <v>199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5</v>
      </c>
      <c r="B9234">
        <v>2030</v>
      </c>
      <c r="C9234" t="s">
        <v>199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6</v>
      </c>
      <c r="B9235">
        <v>2030</v>
      </c>
      <c r="C9235" t="s">
        <v>199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6</v>
      </c>
      <c r="B9236">
        <v>2030</v>
      </c>
      <c r="C9236" t="s">
        <v>199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6</v>
      </c>
      <c r="B9237">
        <v>2030</v>
      </c>
      <c r="C9237" t="s">
        <v>199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6</v>
      </c>
      <c r="B9238">
        <v>2030</v>
      </c>
      <c r="C9238" t="s">
        <v>199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6</v>
      </c>
      <c r="B9239">
        <v>2030</v>
      </c>
      <c r="C9239" t="s">
        <v>199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6</v>
      </c>
      <c r="B9240">
        <v>2030</v>
      </c>
      <c r="C9240" t="s">
        <v>200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6</v>
      </c>
      <c r="B9241">
        <v>2030</v>
      </c>
      <c r="C9241" t="s">
        <v>199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7</v>
      </c>
      <c r="B9242">
        <v>2030</v>
      </c>
      <c r="C9242" t="s">
        <v>199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7</v>
      </c>
      <c r="B9243">
        <v>2030</v>
      </c>
      <c r="C9243" t="s">
        <v>199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7</v>
      </c>
      <c r="B9244">
        <v>2030</v>
      </c>
      <c r="C9244" t="s">
        <v>199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7</v>
      </c>
      <c r="B9245">
        <v>2030</v>
      </c>
      <c r="C9245" t="s">
        <v>200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7</v>
      </c>
      <c r="B9246">
        <v>2030</v>
      </c>
      <c r="C9246" t="s">
        <v>199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7</v>
      </c>
      <c r="B9247">
        <v>2030</v>
      </c>
      <c r="C9247" t="s">
        <v>199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7</v>
      </c>
      <c r="B9248">
        <v>2030</v>
      </c>
      <c r="C9248" t="s">
        <v>199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8</v>
      </c>
      <c r="B9249">
        <v>2030</v>
      </c>
      <c r="C9249" t="s">
        <v>199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8</v>
      </c>
      <c r="B9250">
        <v>2030</v>
      </c>
      <c r="C9250" t="s">
        <v>200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8</v>
      </c>
      <c r="B9251">
        <v>2030</v>
      </c>
      <c r="C9251" t="s">
        <v>199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8</v>
      </c>
      <c r="B9252">
        <v>2030</v>
      </c>
      <c r="C9252" t="s">
        <v>199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8</v>
      </c>
      <c r="B9253">
        <v>2030</v>
      </c>
      <c r="C9253" t="s">
        <v>199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8</v>
      </c>
      <c r="B9254">
        <v>2030</v>
      </c>
      <c r="C9254" t="s">
        <v>199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8</v>
      </c>
      <c r="B9255">
        <v>2030</v>
      </c>
      <c r="C9255" t="s">
        <v>199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49</v>
      </c>
      <c r="B9256">
        <v>2030</v>
      </c>
      <c r="C9256" t="s">
        <v>199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49</v>
      </c>
      <c r="B9257">
        <v>2030</v>
      </c>
      <c r="C9257" t="s">
        <v>199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49</v>
      </c>
      <c r="B9258">
        <v>2030</v>
      </c>
      <c r="C9258" t="s">
        <v>199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49</v>
      </c>
      <c r="B9259">
        <v>2030</v>
      </c>
      <c r="C9259" t="s">
        <v>199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49</v>
      </c>
      <c r="B9260">
        <v>2030</v>
      </c>
      <c r="C9260" t="s">
        <v>199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49</v>
      </c>
      <c r="B9261">
        <v>2030</v>
      </c>
      <c r="C9261" t="s">
        <v>200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49</v>
      </c>
      <c r="B9262">
        <v>2030</v>
      </c>
      <c r="C9262" t="s">
        <v>199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0</v>
      </c>
      <c r="B9263">
        <v>2030</v>
      </c>
      <c r="C9263" t="s">
        <v>199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0</v>
      </c>
      <c r="B9264">
        <v>2030</v>
      </c>
      <c r="C9264" t="s">
        <v>200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0</v>
      </c>
      <c r="B9265">
        <v>2030</v>
      </c>
      <c r="C9265" t="s">
        <v>199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0</v>
      </c>
      <c r="B9266">
        <v>2030</v>
      </c>
      <c r="C9266" t="s">
        <v>199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0</v>
      </c>
      <c r="B9267">
        <v>2030</v>
      </c>
      <c r="C9267" t="s">
        <v>199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0</v>
      </c>
      <c r="B9268">
        <v>2030</v>
      </c>
      <c r="C9268" t="s">
        <v>199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0</v>
      </c>
      <c r="B9269">
        <v>2030</v>
      </c>
      <c r="C9269" t="s">
        <v>199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1</v>
      </c>
      <c r="B9270">
        <v>2030</v>
      </c>
      <c r="C9270" t="s">
        <v>199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1</v>
      </c>
      <c r="B9271">
        <v>2030</v>
      </c>
      <c r="C9271" t="s">
        <v>199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1</v>
      </c>
      <c r="B9272">
        <v>2030</v>
      </c>
      <c r="C9272" t="s">
        <v>199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1</v>
      </c>
      <c r="B9273">
        <v>2030</v>
      </c>
      <c r="C9273" t="s">
        <v>199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1</v>
      </c>
      <c r="B9274">
        <v>2030</v>
      </c>
      <c r="C9274" t="s">
        <v>199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1</v>
      </c>
      <c r="B9275">
        <v>2030</v>
      </c>
      <c r="C9275" t="s">
        <v>199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1</v>
      </c>
      <c r="B9276">
        <v>2030</v>
      </c>
      <c r="C9276" t="s">
        <v>200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2</v>
      </c>
      <c r="B9277">
        <v>2030</v>
      </c>
      <c r="C9277" t="s">
        <v>199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2</v>
      </c>
      <c r="B9278">
        <v>2030</v>
      </c>
      <c r="C9278" t="s">
        <v>200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2</v>
      </c>
      <c r="B9279">
        <v>2030</v>
      </c>
      <c r="C9279" t="s">
        <v>199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2</v>
      </c>
      <c r="B9280">
        <v>2030</v>
      </c>
      <c r="C9280" t="s">
        <v>199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2</v>
      </c>
      <c r="B9281">
        <v>2030</v>
      </c>
      <c r="C9281" t="s">
        <v>199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2</v>
      </c>
      <c r="B9282">
        <v>2030</v>
      </c>
      <c r="C9282" t="s">
        <v>199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2</v>
      </c>
      <c r="B9283">
        <v>2030</v>
      </c>
      <c r="C9283" t="s">
        <v>199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2</v>
      </c>
    </row>
    <row r="3" spans="1:12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4</v>
      </c>
      <c r="K3" s="2" t="s">
        <v>1745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6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7</v>
      </c>
      <c r="L5" t="s">
        <v>10</v>
      </c>
    </row>
    <row r="6" spans="1:12" x14ac:dyDescent="0.35">
      <c r="B6" t="s">
        <v>1748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7</v>
      </c>
      <c r="L6" t="s">
        <v>10</v>
      </c>
    </row>
    <row r="7" spans="1:12" x14ac:dyDescent="0.35">
      <c r="B7" t="s">
        <v>1749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7</v>
      </c>
      <c r="L7" t="s">
        <v>10</v>
      </c>
    </row>
    <row r="8" spans="1:12" x14ac:dyDescent="0.35">
      <c r="B8" t="s">
        <v>1750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7</v>
      </c>
      <c r="L8" t="s">
        <v>10</v>
      </c>
    </row>
    <row r="9" spans="1:12" x14ac:dyDescent="0.35">
      <c r="B9" t="s">
        <v>1751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7</v>
      </c>
      <c r="L9" t="s">
        <v>10</v>
      </c>
    </row>
    <row r="10" spans="1:12" x14ac:dyDescent="0.35">
      <c r="B10" t="s">
        <v>1752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7</v>
      </c>
      <c r="L10" t="s">
        <v>10</v>
      </c>
    </row>
    <row r="11" spans="1:12" x14ac:dyDescent="0.35">
      <c r="B11" t="s">
        <v>1753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4</v>
      </c>
      <c r="L11" t="s">
        <v>10</v>
      </c>
    </row>
    <row r="12" spans="1:12" x14ac:dyDescent="0.35">
      <c r="B12" t="s">
        <v>1755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6</v>
      </c>
      <c r="K12" t="s">
        <v>1757</v>
      </c>
      <c r="L12" t="s">
        <v>10</v>
      </c>
    </row>
    <row r="13" spans="1:12" x14ac:dyDescent="0.35">
      <c r="B13" t="s">
        <v>1758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6</v>
      </c>
      <c r="K13" t="s">
        <v>1759</v>
      </c>
      <c r="L13" t="s">
        <v>10</v>
      </c>
    </row>
    <row r="14" spans="1:12" x14ac:dyDescent="0.35">
      <c r="B14" t="s">
        <v>1760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6</v>
      </c>
      <c r="K14" t="s">
        <v>1759</v>
      </c>
      <c r="L14" t="s">
        <v>10</v>
      </c>
    </row>
    <row r="15" spans="1:12" x14ac:dyDescent="0.35">
      <c r="B15" t="s">
        <v>1761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6</v>
      </c>
      <c r="K15" t="s">
        <v>1762</v>
      </c>
      <c r="L15" t="s">
        <v>10</v>
      </c>
    </row>
    <row r="16" spans="1:12" x14ac:dyDescent="0.35">
      <c r="B16" t="s">
        <v>1763</v>
      </c>
      <c r="C16" t="s">
        <v>1764</v>
      </c>
      <c r="D16" t="s">
        <v>1764</v>
      </c>
      <c r="E16" t="s">
        <v>1764</v>
      </c>
      <c r="F16" t="s">
        <v>1764</v>
      </c>
      <c r="G16" t="s">
        <v>1764</v>
      </c>
      <c r="H16" t="s">
        <v>1764</v>
      </c>
      <c r="I16" t="s">
        <v>1764</v>
      </c>
      <c r="J16" t="s">
        <v>1756</v>
      </c>
      <c r="L16" t="s">
        <v>10</v>
      </c>
    </row>
    <row r="17" spans="2:12" x14ac:dyDescent="0.35">
      <c r="B17" t="s">
        <v>1765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4</v>
      </c>
      <c r="L17" t="s">
        <v>10</v>
      </c>
    </row>
    <row r="18" spans="2:12" x14ac:dyDescent="0.35">
      <c r="B18" t="s">
        <v>1766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4</v>
      </c>
      <c r="L18" t="s">
        <v>10</v>
      </c>
    </row>
    <row r="19" spans="2:12" x14ac:dyDescent="0.35">
      <c r="B19" t="s">
        <v>1767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4</v>
      </c>
      <c r="L19" t="s">
        <v>10</v>
      </c>
    </row>
    <row r="20" spans="2:12" x14ac:dyDescent="0.35">
      <c r="B20" t="s">
        <v>1768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4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0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6</v>
      </c>
      <c r="K22" t="s">
        <v>1759</v>
      </c>
      <c r="L22" t="s">
        <v>11</v>
      </c>
    </row>
    <row r="23" spans="2:12" x14ac:dyDescent="0.35">
      <c r="B23" t="s">
        <v>1769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6</v>
      </c>
      <c r="K23" t="s">
        <v>1770</v>
      </c>
      <c r="L23" t="s">
        <v>11</v>
      </c>
    </row>
    <row r="24" spans="2:12" x14ac:dyDescent="0.35">
      <c r="B24" t="s">
        <v>1771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6</v>
      </c>
      <c r="K24" t="s">
        <v>1759</v>
      </c>
      <c r="L24" t="s">
        <v>11</v>
      </c>
    </row>
    <row r="25" spans="2:12" x14ac:dyDescent="0.35">
      <c r="B25" t="s">
        <v>1772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7</v>
      </c>
      <c r="L25" t="s">
        <v>11</v>
      </c>
    </row>
    <row r="26" spans="2:12" x14ac:dyDescent="0.35">
      <c r="B26" t="s">
        <v>1763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6</v>
      </c>
      <c r="K26" t="s">
        <v>1759</v>
      </c>
      <c r="L26" t="s">
        <v>11</v>
      </c>
    </row>
    <row r="27" spans="2:12" x14ac:dyDescent="0.35">
      <c r="B27" t="s">
        <v>1773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6</v>
      </c>
      <c r="K27" t="s">
        <v>1770</v>
      </c>
      <c r="L27" t="s">
        <v>11</v>
      </c>
    </row>
    <row r="28" spans="2:12" x14ac:dyDescent="0.35">
      <c r="B28" t="s">
        <v>1774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7</v>
      </c>
      <c r="L28" t="s">
        <v>11</v>
      </c>
    </row>
    <row r="29" spans="2:12" x14ac:dyDescent="0.35">
      <c r="B29" t="s">
        <v>1761</v>
      </c>
      <c r="C29" t="s">
        <v>1764</v>
      </c>
      <c r="D29" t="s">
        <v>1764</v>
      </c>
      <c r="E29" t="s">
        <v>1764</v>
      </c>
      <c r="F29" t="s">
        <v>1764</v>
      </c>
      <c r="G29" t="s">
        <v>1764</v>
      </c>
      <c r="H29" t="s">
        <v>1764</v>
      </c>
      <c r="I29" t="s">
        <v>1764</v>
      </c>
      <c r="L29" t="s">
        <v>11</v>
      </c>
    </row>
    <row r="30" spans="2:12" x14ac:dyDescent="0.35">
      <c r="B30" t="s">
        <v>1766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4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2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7</v>
      </c>
      <c r="L32" t="s">
        <v>12</v>
      </c>
    </row>
    <row r="33" spans="2:12" x14ac:dyDescent="0.35">
      <c r="B33" t="s">
        <v>1774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7</v>
      </c>
      <c r="L33" t="s">
        <v>12</v>
      </c>
    </row>
    <row r="34" spans="2:12" x14ac:dyDescent="0.35">
      <c r="B34" s="17" t="s">
        <v>1761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6</v>
      </c>
      <c r="K34" s="17" t="s">
        <v>1762</v>
      </c>
      <c r="L34" t="s">
        <v>12</v>
      </c>
    </row>
    <row r="35" spans="2:12" x14ac:dyDescent="0.35">
      <c r="B35" s="11" t="s">
        <v>1771</v>
      </c>
      <c r="C35" s="11" t="s">
        <v>1764</v>
      </c>
      <c r="D35" s="11" t="s">
        <v>1764</v>
      </c>
      <c r="E35" s="11" t="s">
        <v>1764</v>
      </c>
      <c r="F35" s="11" t="s">
        <v>1764</v>
      </c>
      <c r="G35" s="11" t="s">
        <v>1764</v>
      </c>
      <c r="H35" s="11" t="s">
        <v>1764</v>
      </c>
      <c r="I35" s="11" t="s">
        <v>1764</v>
      </c>
      <c r="J35" s="11" t="s">
        <v>1756</v>
      </c>
      <c r="K35" s="11" t="s">
        <v>1759</v>
      </c>
      <c r="L35" t="s">
        <v>12</v>
      </c>
    </row>
    <row r="36" spans="2:12" x14ac:dyDescent="0.35">
      <c r="B36" t="s">
        <v>1760</v>
      </c>
      <c r="C36" t="s">
        <v>1764</v>
      </c>
      <c r="D36" t="s">
        <v>1764</v>
      </c>
      <c r="E36" t="s">
        <v>1764</v>
      </c>
      <c r="F36" t="s">
        <v>1764</v>
      </c>
      <c r="G36" t="s">
        <v>1764</v>
      </c>
      <c r="H36" t="s">
        <v>1764</v>
      </c>
      <c r="I36" t="s">
        <v>1764</v>
      </c>
      <c r="L36" t="s">
        <v>12</v>
      </c>
    </row>
    <row r="37" spans="2:12" x14ac:dyDescent="0.35">
      <c r="B37" t="s">
        <v>1766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4</v>
      </c>
      <c r="L37" t="s">
        <v>12</v>
      </c>
    </row>
    <row r="38" spans="2:12" x14ac:dyDescent="0.35">
      <c r="B38" t="s">
        <v>1775</v>
      </c>
    </row>
    <row r="39" spans="2:12" x14ac:dyDescent="0.35">
      <c r="B39" t="s">
        <v>1776</v>
      </c>
    </row>
    <row r="40" spans="2:12" x14ac:dyDescent="0.35">
      <c r="B40" t="s">
        <v>1777</v>
      </c>
    </row>
    <row r="41" spans="2:12" x14ac:dyDescent="0.35">
      <c r="B41" t="s">
        <v>1778</v>
      </c>
    </row>
    <row r="42" spans="2:12" x14ac:dyDescent="0.35">
      <c r="B42" t="s">
        <v>177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0</v>
      </c>
    </row>
    <row r="3" spans="1:11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1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2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3</v>
      </c>
    </row>
    <row r="6" spans="1:11" x14ac:dyDescent="0.35">
      <c r="B6" t="s">
        <v>1784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3</v>
      </c>
    </row>
    <row r="7" spans="1:11" x14ac:dyDescent="0.35">
      <c r="B7" t="s">
        <v>1785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7</v>
      </c>
    </row>
    <row r="8" spans="1:11" x14ac:dyDescent="0.35">
      <c r="B8" t="s">
        <v>1786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7</v>
      </c>
    </row>
    <row r="9" spans="1:11" x14ac:dyDescent="0.35">
      <c r="B9" t="s">
        <v>1788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59</v>
      </c>
    </row>
    <row r="10" spans="1:11" x14ac:dyDescent="0.35">
      <c r="B10" t="s">
        <v>1789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7</v>
      </c>
    </row>
    <row r="11" spans="1:11" x14ac:dyDescent="0.35">
      <c r="B11" t="s">
        <v>1790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7</v>
      </c>
    </row>
    <row r="12" spans="1:11" x14ac:dyDescent="0.35">
      <c r="B12" t="s">
        <v>1791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7</v>
      </c>
    </row>
    <row r="13" spans="1:11" x14ac:dyDescent="0.35">
      <c r="B13" t="s">
        <v>1792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7</v>
      </c>
    </row>
    <row r="14" spans="1:11" x14ac:dyDescent="0.35">
      <c r="B14" t="s">
        <v>1793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7</v>
      </c>
    </row>
    <row r="15" spans="1:11" x14ac:dyDescent="0.35">
      <c r="B15" t="s">
        <v>1794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3</v>
      </c>
    </row>
    <row r="16" spans="1:11" x14ac:dyDescent="0.35">
      <c r="B16" t="s">
        <v>1795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7</v>
      </c>
    </row>
    <row r="17" spans="2:11" x14ac:dyDescent="0.35">
      <c r="B17" t="s">
        <v>1796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7</v>
      </c>
    </row>
    <row r="18" spans="2:11" x14ac:dyDescent="0.35">
      <c r="B18" t="s">
        <v>1797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7</v>
      </c>
    </row>
    <row r="19" spans="2:11" x14ac:dyDescent="0.35">
      <c r="B19" t="s">
        <v>1798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7</v>
      </c>
    </row>
    <row r="20" spans="2:11" x14ac:dyDescent="0.35">
      <c r="B20" t="s">
        <v>1799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7</v>
      </c>
    </row>
    <row r="21" spans="2:11" x14ac:dyDescent="0.35">
      <c r="B21" t="s">
        <v>1800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7</v>
      </c>
    </row>
    <row r="22" spans="2:11" x14ac:dyDescent="0.35">
      <c r="B22" t="s">
        <v>1801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7</v>
      </c>
    </row>
    <row r="23" spans="2:11" x14ac:dyDescent="0.35">
      <c r="B23" t="s">
        <v>1802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7</v>
      </c>
    </row>
    <row r="24" spans="2:11" x14ac:dyDescent="0.35">
      <c r="B24" t="s">
        <v>1803</v>
      </c>
      <c r="C24" t="s">
        <v>1804</v>
      </c>
      <c r="D24" t="s">
        <v>1804</v>
      </c>
      <c r="E24" t="s">
        <v>1804</v>
      </c>
      <c r="F24" t="s">
        <v>1804</v>
      </c>
      <c r="G24" t="s">
        <v>1804</v>
      </c>
      <c r="H24" t="s">
        <v>1804</v>
      </c>
      <c r="I24" t="s">
        <v>1804</v>
      </c>
      <c r="K24" t="s">
        <v>1757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8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59</v>
      </c>
    </row>
    <row r="27" spans="2:11" x14ac:dyDescent="0.35">
      <c r="B27" t="s">
        <v>1794</v>
      </c>
      <c r="C27" t="s">
        <v>1804</v>
      </c>
      <c r="D27" t="s">
        <v>1804</v>
      </c>
      <c r="E27" t="s">
        <v>1804</v>
      </c>
      <c r="F27" t="s">
        <v>1804</v>
      </c>
      <c r="G27" t="s">
        <v>1804</v>
      </c>
      <c r="H27" t="s">
        <v>1804</v>
      </c>
      <c r="I27" t="s">
        <v>1804</v>
      </c>
      <c r="K27" t="s">
        <v>1783</v>
      </c>
    </row>
    <row r="28" spans="2:11" x14ac:dyDescent="0.35">
      <c r="B28" t="s">
        <v>1802</v>
      </c>
      <c r="C28" t="s">
        <v>1804</v>
      </c>
      <c r="D28" t="s">
        <v>1804</v>
      </c>
      <c r="E28" t="s">
        <v>1804</v>
      </c>
      <c r="F28" t="s">
        <v>1804</v>
      </c>
      <c r="G28" t="s">
        <v>1804</v>
      </c>
      <c r="H28" t="s">
        <v>1804</v>
      </c>
      <c r="I28" t="s">
        <v>1804</v>
      </c>
    </row>
    <row r="29" spans="2:11" x14ac:dyDescent="0.35">
      <c r="B29" t="s">
        <v>1782</v>
      </c>
      <c r="C29" t="s">
        <v>1804</v>
      </c>
      <c r="D29" t="s">
        <v>1804</v>
      </c>
      <c r="E29" t="s">
        <v>1804</v>
      </c>
      <c r="F29" t="s">
        <v>1804</v>
      </c>
      <c r="G29" t="s">
        <v>1804</v>
      </c>
      <c r="H29" t="s">
        <v>1804</v>
      </c>
      <c r="I29" t="s">
        <v>1804</v>
      </c>
      <c r="K29" t="s">
        <v>1783</v>
      </c>
    </row>
    <row r="30" spans="2:11" x14ac:dyDescent="0.35">
      <c r="B30" t="s">
        <v>1784</v>
      </c>
      <c r="C30" t="s">
        <v>1804</v>
      </c>
      <c r="D30" t="s">
        <v>1804</v>
      </c>
      <c r="E30" t="s">
        <v>1804</v>
      </c>
      <c r="F30" t="s">
        <v>1804</v>
      </c>
      <c r="G30" t="s">
        <v>1804</v>
      </c>
      <c r="H30" t="s">
        <v>1804</v>
      </c>
      <c r="I30" t="s">
        <v>1804</v>
      </c>
      <c r="K30" t="s">
        <v>1783</v>
      </c>
    </row>
    <row r="31" spans="2:11" x14ac:dyDescent="0.35">
      <c r="B31" t="s">
        <v>178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5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6</v>
      </c>
    </row>
    <row r="34" spans="2:11" x14ac:dyDescent="0.35">
      <c r="B34" s="17" t="s">
        <v>1807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6</v>
      </c>
    </row>
    <row r="35" spans="2:11" x14ac:dyDescent="0.35">
      <c r="B35" s="17" t="s">
        <v>1808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6</v>
      </c>
    </row>
    <row r="36" spans="2:11" x14ac:dyDescent="0.35">
      <c r="B36" s="17" t="s">
        <v>1809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6</v>
      </c>
    </row>
    <row r="37" spans="2:11" x14ac:dyDescent="0.35">
      <c r="B37" s="17" t="s">
        <v>1810</v>
      </c>
      <c r="C37" s="17" t="s">
        <v>1764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6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1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6</v>
      </c>
    </row>
    <row r="40" spans="2:11" x14ac:dyDescent="0.35">
      <c r="B40" t="s">
        <v>1812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6</v>
      </c>
    </row>
    <row r="41" spans="2:11" x14ac:dyDescent="0.35">
      <c r="B41" t="s">
        <v>1810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6</v>
      </c>
    </row>
    <row r="42" spans="2:11" x14ac:dyDescent="0.35">
      <c r="B42" t="s">
        <v>1803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6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0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6</v>
      </c>
    </row>
    <row r="45" spans="2:11" x14ac:dyDescent="0.35">
      <c r="B45" t="s">
        <v>1797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6</v>
      </c>
    </row>
    <row r="46" spans="2:11" x14ac:dyDescent="0.35">
      <c r="B46" t="s">
        <v>1813</v>
      </c>
      <c r="C46">
        <v>0</v>
      </c>
      <c r="D46" t="s">
        <v>1764</v>
      </c>
      <c r="E46" t="s">
        <v>1764</v>
      </c>
      <c r="F46" t="s">
        <v>1764</v>
      </c>
      <c r="G46" t="s">
        <v>1764</v>
      </c>
      <c r="H46">
        <v>0.1</v>
      </c>
      <c r="I46">
        <v>0.1</v>
      </c>
      <c r="K46" t="s">
        <v>1806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4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6</v>
      </c>
    </row>
    <row r="49" spans="2:11" x14ac:dyDescent="0.35">
      <c r="B49" t="s">
        <v>1803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6</v>
      </c>
    </row>
    <row r="50" spans="2:11" x14ac:dyDescent="0.35">
      <c r="B50" t="s">
        <v>1810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6</v>
      </c>
    </row>
    <row r="51" spans="2:11" x14ac:dyDescent="0.35">
      <c r="B51" s="2" t="s">
        <v>16</v>
      </c>
      <c r="C51" t="s">
        <v>1764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0</v>
      </c>
      <c r="C52" t="s">
        <v>1764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6</v>
      </c>
    </row>
    <row r="53" spans="2:11" x14ac:dyDescent="0.35">
      <c r="B53" t="s">
        <v>1815</v>
      </c>
      <c r="C53" t="s">
        <v>1764</v>
      </c>
      <c r="D53" t="s">
        <v>1764</v>
      </c>
      <c r="E53" t="s">
        <v>1764</v>
      </c>
      <c r="F53" t="s">
        <v>1764</v>
      </c>
      <c r="G53" t="s">
        <v>1764</v>
      </c>
      <c r="H53" t="s">
        <v>1764</v>
      </c>
      <c r="I53" t="s">
        <v>1764</v>
      </c>
      <c r="K53" t="s">
        <v>1806</v>
      </c>
    </row>
    <row r="54" spans="2:11" x14ac:dyDescent="0.35">
      <c r="B54" t="s">
        <v>1810</v>
      </c>
      <c r="C54" t="s">
        <v>1764</v>
      </c>
      <c r="D54" t="s">
        <v>1764</v>
      </c>
      <c r="E54" t="s">
        <v>1764</v>
      </c>
      <c r="F54" t="s">
        <v>1764</v>
      </c>
      <c r="G54" t="s">
        <v>1764</v>
      </c>
      <c r="H54" t="s">
        <v>1764</v>
      </c>
      <c r="I54" t="s">
        <v>1764</v>
      </c>
      <c r="K54" t="s">
        <v>1806</v>
      </c>
    </row>
    <row r="55" spans="2:11" x14ac:dyDescent="0.35">
      <c r="B55" s="2" t="s">
        <v>1775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6</v>
      </c>
    </row>
    <row r="58" spans="2:11" x14ac:dyDescent="0.35">
      <c r="B58" t="s">
        <v>1777</v>
      </c>
    </row>
    <row r="59" spans="2:11" x14ac:dyDescent="0.35">
      <c r="B59" t="s">
        <v>181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4.5" x14ac:dyDescent="0.35"/>
  <cols>
    <col min="2" max="2" width="28.7265625" customWidth="1"/>
    <col min="3" max="8" width="9.1796875" customWidth="1"/>
  </cols>
  <sheetData>
    <row r="1" spans="1:10" x14ac:dyDescent="0.35">
      <c r="A1" t="s">
        <v>1817</v>
      </c>
    </row>
    <row r="3" spans="1:10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1</v>
      </c>
    </row>
    <row r="4" spans="1:10" x14ac:dyDescent="0.3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35">
      <c r="B5" t="s">
        <v>1818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19</v>
      </c>
    </row>
    <row r="6" spans="1:10" x14ac:dyDescent="0.35">
      <c r="B6" t="s">
        <v>1820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19</v>
      </c>
    </row>
    <row r="7" spans="1:10" x14ac:dyDescent="0.3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35">
      <c r="B8" t="s">
        <v>1821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19</v>
      </c>
    </row>
    <row r="9" spans="1:10" x14ac:dyDescent="0.35">
      <c r="B9" t="s">
        <v>1822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19</v>
      </c>
    </row>
    <row r="10" spans="1:10" x14ac:dyDescent="0.35">
      <c r="B10" t="s">
        <v>1823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19</v>
      </c>
    </row>
    <row r="11" spans="1:10" x14ac:dyDescent="0.35">
      <c r="B11" t="s">
        <v>1824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19</v>
      </c>
    </row>
    <row r="12" spans="1:10" x14ac:dyDescent="0.3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35">
      <c r="B13" s="17" t="s">
        <v>1825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19</v>
      </c>
    </row>
    <row r="14" spans="1:10" x14ac:dyDescent="0.35">
      <c r="B14" s="17" t="s">
        <v>1822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19</v>
      </c>
    </row>
    <row r="15" spans="1:10" x14ac:dyDescent="0.35">
      <c r="B15" s="17" t="s">
        <v>1824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19</v>
      </c>
    </row>
    <row r="16" spans="1:10" x14ac:dyDescent="0.35">
      <c r="B16" t="s">
        <v>1775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35">
      <c r="B17" t="s">
        <v>177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defaultRowHeight="14.5" x14ac:dyDescent="0.35"/>
  <cols>
    <col min="2" max="2" width="19.7265625" customWidth="1"/>
    <col min="3" max="7" width="9.1796875" customWidth="1"/>
    <col min="8" max="8" width="9.26953125" customWidth="1"/>
    <col min="9" max="9" width="16.81640625" customWidth="1"/>
  </cols>
  <sheetData>
    <row r="1" spans="1:10" x14ac:dyDescent="0.35">
      <c r="A1" t="s">
        <v>1826</v>
      </c>
    </row>
    <row r="3" spans="1:10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55</v>
      </c>
    </row>
    <row r="4" spans="1:10" x14ac:dyDescent="0.3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3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62</v>
      </c>
    </row>
    <row r="6" spans="1:10" x14ac:dyDescent="0.35">
      <c r="B6" t="s">
        <v>1827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62</v>
      </c>
    </row>
    <row r="7" spans="1:10" x14ac:dyDescent="0.35">
      <c r="B7" t="s">
        <v>1828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62</v>
      </c>
    </row>
    <row r="8" spans="1:10" x14ac:dyDescent="0.35">
      <c r="C8" t="s">
        <v>1764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3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35">
      <c r="B10" s="17" t="s">
        <v>1827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762</v>
      </c>
    </row>
    <row r="11" spans="1:10" x14ac:dyDescent="0.35">
      <c r="B11" s="17" t="s">
        <v>1828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762</v>
      </c>
    </row>
    <row r="12" spans="1:10" x14ac:dyDescent="0.35">
      <c r="B12" t="s">
        <v>1775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35">
      <c r="B13" t="s">
        <v>177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defaultColWidth="9.1796875" defaultRowHeight="14.5" x14ac:dyDescent="0.35"/>
  <cols>
    <col min="1" max="2" width="54" style="103" customWidth="1"/>
    <col min="3" max="3" width="18.81640625" style="103" customWidth="1"/>
    <col min="4" max="4" width="19.54296875" style="103" customWidth="1"/>
    <col min="5" max="5" width="18.453125" style="103" customWidth="1"/>
    <col min="6" max="6" width="35.7265625" style="104" customWidth="1"/>
    <col min="7" max="7" width="24.7265625" style="105" customWidth="1"/>
    <col min="8" max="8" width="20.81640625" style="106" customWidth="1"/>
    <col min="9" max="16384" width="9.1796875" style="103"/>
  </cols>
  <sheetData>
    <row r="1" spans="1:8" x14ac:dyDescent="0.35">
      <c r="A1" s="103" t="s">
        <v>849</v>
      </c>
    </row>
    <row r="2" spans="1:8" x14ac:dyDescent="0.35">
      <c r="A2" s="107" t="s">
        <v>850</v>
      </c>
      <c r="B2" s="107" t="s">
        <v>851</v>
      </c>
      <c r="C2" s="107" t="s">
        <v>852</v>
      </c>
      <c r="D2" s="107" t="s">
        <v>853</v>
      </c>
      <c r="E2" s="107" t="s">
        <v>854</v>
      </c>
      <c r="F2" s="108" t="s">
        <v>855</v>
      </c>
      <c r="G2" s="109" t="s">
        <v>856</v>
      </c>
      <c r="H2" s="110"/>
    </row>
    <row r="3" spans="1:8" x14ac:dyDescent="0.35">
      <c r="A3" s="103" t="s">
        <v>857</v>
      </c>
      <c r="B3" s="103" t="s">
        <v>858</v>
      </c>
      <c r="C3" s="103" t="s">
        <v>859</v>
      </c>
      <c r="D3" s="103">
        <v>4035328489.5488</v>
      </c>
      <c r="E3" s="103" t="s">
        <v>860</v>
      </c>
      <c r="F3" s="104" t="str">
        <f>INDEX('Crosswalk sectors'!$B:$B,MATCH(A3,'Crosswalk sectors'!$A:$A,0))</f>
        <v>NA</v>
      </c>
      <c r="G3" s="105">
        <f>INDEX('Crosswalk parts'!$B:$B,MATCH($B3,'Crosswalk parts'!$A:$A,0))</f>
        <v>0</v>
      </c>
    </row>
    <row r="4" spans="1:8" x14ac:dyDescent="0.35">
      <c r="A4" s="103" t="s">
        <v>861</v>
      </c>
      <c r="B4" s="103" t="s">
        <v>862</v>
      </c>
      <c r="C4" s="103" t="s">
        <v>863</v>
      </c>
      <c r="D4" s="103">
        <v>2843121146.5027685</v>
      </c>
      <c r="E4" s="103" t="s">
        <v>471</v>
      </c>
      <c r="F4" s="104" t="str">
        <f>INDEX('Crosswalk sectors'!$B:$B,MATCH(A4,'Crosswalk sectors'!$A:$A,0))</f>
        <v>other manufacturing 31T33</v>
      </c>
      <c r="G4" s="105">
        <f>INDEX('Crosswalk parts'!$B:$B,MATCH($B4,'Crosswalk parts'!$A:$A,0))</f>
        <v>0</v>
      </c>
    </row>
    <row r="5" spans="1:8" x14ac:dyDescent="0.35">
      <c r="A5" s="103" t="s">
        <v>864</v>
      </c>
      <c r="B5" s="103" t="s">
        <v>862</v>
      </c>
      <c r="C5" s="103" t="s">
        <v>863</v>
      </c>
      <c r="D5" s="103">
        <v>1308433989.6621001</v>
      </c>
      <c r="E5" s="103" t="s">
        <v>471</v>
      </c>
      <c r="F5" s="104" t="str">
        <f>INDEX('Crosswalk sectors'!$B:$B,MATCH(A5,'Crosswalk sectors'!$A:$A,0))</f>
        <v>NA</v>
      </c>
      <c r="G5" s="105">
        <f>INDEX('Crosswalk parts'!$B:$B,MATCH($B5,'Crosswalk parts'!$A:$A,0))</f>
        <v>0</v>
      </c>
    </row>
    <row r="6" spans="1:8" x14ac:dyDescent="0.35">
      <c r="A6" s="103" t="s">
        <v>857</v>
      </c>
      <c r="B6" s="103" t="s">
        <v>865</v>
      </c>
      <c r="C6" s="103" t="s">
        <v>859</v>
      </c>
      <c r="D6" s="111">
        <v>1165685403.01</v>
      </c>
      <c r="E6" s="103" t="s">
        <v>860</v>
      </c>
      <c r="F6" s="104" t="str">
        <f>INDEX('Crosswalk sectors'!$B:$B,MATCH(A6,'Crosswalk sectors'!$A:$A,0))</f>
        <v>NA</v>
      </c>
      <c r="G6" s="105">
        <f>INDEX('Crosswalk parts'!$B:$B,MATCH($B6,'Crosswalk parts'!$A:$A,0))</f>
        <v>0</v>
      </c>
    </row>
    <row r="7" spans="1:8" x14ac:dyDescent="0.35">
      <c r="A7" s="103" t="s">
        <v>857</v>
      </c>
      <c r="B7" s="103" t="s">
        <v>866</v>
      </c>
      <c r="C7" s="103" t="s">
        <v>859</v>
      </c>
      <c r="D7" s="103">
        <v>854820594.4756</v>
      </c>
      <c r="E7" s="103" t="s">
        <v>860</v>
      </c>
      <c r="F7" s="104" t="str">
        <f>INDEX('Crosswalk sectors'!$B:$B,MATCH(A7,'Crosswalk sectors'!$A:$A,0))</f>
        <v>NA</v>
      </c>
      <c r="G7" s="105">
        <f>INDEX('Crosswalk parts'!$B:$B,MATCH($B7,'Crosswalk parts'!$A:$A,0))</f>
        <v>0</v>
      </c>
    </row>
    <row r="8" spans="1:8" x14ac:dyDescent="0.35">
      <c r="A8" s="103" t="s">
        <v>867</v>
      </c>
      <c r="B8" s="103" t="s">
        <v>865</v>
      </c>
      <c r="C8" s="103" t="s">
        <v>859</v>
      </c>
      <c r="D8" s="103">
        <v>557177180.39079177</v>
      </c>
      <c r="E8" s="103" t="s">
        <v>860</v>
      </c>
      <c r="F8" s="104" t="str">
        <f>INDEX('Crosswalk sectors'!$B:$B,MATCH(A8,'Crosswalk sectors'!$A:$A,0))</f>
        <v>NA</v>
      </c>
      <c r="G8" s="105">
        <f>INDEX('Crosswalk parts'!$B:$B,MATCH($B8,'Crosswalk parts'!$A:$A,0))</f>
        <v>0</v>
      </c>
    </row>
    <row r="9" spans="1:8" x14ac:dyDescent="0.35">
      <c r="A9" s="103" t="s">
        <v>867</v>
      </c>
      <c r="B9" s="103" t="s">
        <v>858</v>
      </c>
      <c r="C9" s="103" t="s">
        <v>859</v>
      </c>
      <c r="D9" s="103">
        <v>542855909.75431395</v>
      </c>
      <c r="E9" s="103" t="s">
        <v>860</v>
      </c>
      <c r="F9" s="104" t="str">
        <f>INDEX('Crosswalk sectors'!$B:$B,MATCH(A9,'Crosswalk sectors'!$A:$A,0))</f>
        <v>NA</v>
      </c>
      <c r="G9" s="105">
        <f>INDEX('Crosswalk parts'!$B:$B,MATCH($B9,'Crosswalk parts'!$A:$A,0))</f>
        <v>0</v>
      </c>
    </row>
    <row r="10" spans="1:8" x14ac:dyDescent="0.35">
      <c r="A10" s="103" t="s">
        <v>868</v>
      </c>
      <c r="B10" s="103" t="s">
        <v>862</v>
      </c>
      <c r="C10" s="103" t="s">
        <v>863</v>
      </c>
      <c r="D10" s="103">
        <v>455472097.2557767</v>
      </c>
      <c r="E10" s="103" t="s">
        <v>471</v>
      </c>
      <c r="F10" s="104" t="str">
        <f>INDEX('Crosswalk sectors'!$B:$B,MATCH(A10,'Crosswalk sectors'!$A:$A,0))</f>
        <v>NA</v>
      </c>
      <c r="G10" s="105">
        <f>INDEX('Crosswalk parts'!$B:$B,MATCH($B10,'Crosswalk parts'!$A:$A,0))</f>
        <v>0</v>
      </c>
    </row>
    <row r="11" spans="1:8" x14ac:dyDescent="0.35">
      <c r="A11" s="103" t="s">
        <v>864</v>
      </c>
      <c r="B11" s="103" t="s">
        <v>869</v>
      </c>
      <c r="C11" s="103" t="s">
        <v>859</v>
      </c>
      <c r="D11" s="103">
        <v>299663582.44956052</v>
      </c>
      <c r="E11" s="103" t="s">
        <v>860</v>
      </c>
      <c r="F11" s="104" t="str">
        <f>INDEX('Crosswalk sectors'!$B:$B,MATCH(A11,'Crosswalk sectors'!$A:$A,0))</f>
        <v>NA</v>
      </c>
      <c r="G11" s="105">
        <f>INDEX('Crosswalk parts'!$B:$B,MATCH($B11,'Crosswalk parts'!$A:$A,0))</f>
        <v>0</v>
      </c>
    </row>
    <row r="12" spans="1:8" x14ac:dyDescent="0.35">
      <c r="A12" s="103" t="s">
        <v>867</v>
      </c>
      <c r="B12" s="103" t="s">
        <v>866</v>
      </c>
      <c r="C12" s="103" t="s">
        <v>859</v>
      </c>
      <c r="D12" s="103">
        <v>295046617.05210495</v>
      </c>
      <c r="E12" s="103" t="s">
        <v>860</v>
      </c>
      <c r="F12" s="104" t="str">
        <f>INDEX('Crosswalk sectors'!$B:$B,MATCH(A12,'Crosswalk sectors'!$A:$A,0))</f>
        <v>NA</v>
      </c>
      <c r="G12" s="105">
        <f>INDEX('Crosswalk parts'!$B:$B,MATCH($B12,'Crosswalk parts'!$A:$A,0))</f>
        <v>0</v>
      </c>
    </row>
    <row r="13" spans="1:8" x14ac:dyDescent="0.35">
      <c r="A13" s="103" t="s">
        <v>870</v>
      </c>
      <c r="B13" s="103" t="s">
        <v>865</v>
      </c>
      <c r="C13" s="103" t="s">
        <v>859</v>
      </c>
      <c r="D13" s="103">
        <v>248371514.21885005</v>
      </c>
      <c r="E13" s="103" t="s">
        <v>860</v>
      </c>
      <c r="F13" s="104" t="str">
        <f>INDEX('Crosswalk sectors'!$B:$B,MATCH(A13,'Crosswalk sectors'!$A:$A,0))</f>
        <v>NA</v>
      </c>
      <c r="G13" s="105">
        <f>INDEX('Crosswalk parts'!$B:$B,MATCH($B13,'Crosswalk parts'!$A:$A,0))</f>
        <v>0</v>
      </c>
    </row>
    <row r="14" spans="1:8" x14ac:dyDescent="0.35">
      <c r="A14" s="103" t="s">
        <v>871</v>
      </c>
      <c r="B14" s="103" t="s">
        <v>858</v>
      </c>
      <c r="C14" s="103" t="s">
        <v>859</v>
      </c>
      <c r="D14" s="103">
        <v>232051410.95150945</v>
      </c>
      <c r="E14" s="103" t="s">
        <v>860</v>
      </c>
      <c r="F14" s="104" t="str">
        <f>INDEX('Crosswalk sectors'!$B:$B,MATCH(A14,'Crosswalk sectors'!$A:$A,0))</f>
        <v>NA</v>
      </c>
      <c r="G14" s="105">
        <f>INDEX('Crosswalk parts'!$B:$B,MATCH($B14,'Crosswalk parts'!$A:$A,0))</f>
        <v>0</v>
      </c>
    </row>
    <row r="15" spans="1:8" x14ac:dyDescent="0.35">
      <c r="A15" s="103" t="s">
        <v>867</v>
      </c>
      <c r="B15" s="103" t="s">
        <v>862</v>
      </c>
      <c r="C15" s="103" t="s">
        <v>863</v>
      </c>
      <c r="D15" s="103">
        <v>208941082.62319696</v>
      </c>
      <c r="E15" s="103" t="s">
        <v>471</v>
      </c>
      <c r="F15" s="104" t="str">
        <f>INDEX('Crosswalk sectors'!$B:$B,MATCH(A15,'Crosswalk sectors'!$A:$A,0))</f>
        <v>NA</v>
      </c>
      <c r="G15" s="105">
        <f>INDEX('Crosswalk parts'!$B:$B,MATCH($B15,'Crosswalk parts'!$A:$A,0))</f>
        <v>0</v>
      </c>
    </row>
    <row r="16" spans="1:8" x14ac:dyDescent="0.35">
      <c r="A16" s="103" t="s">
        <v>870</v>
      </c>
      <c r="B16" s="103" t="s">
        <v>858</v>
      </c>
      <c r="C16" s="103" t="s">
        <v>859</v>
      </c>
      <c r="D16" s="103">
        <v>196562024.44225216</v>
      </c>
      <c r="E16" s="103" t="s">
        <v>860</v>
      </c>
      <c r="F16" s="104" t="str">
        <f>INDEX('Crosswalk sectors'!$B:$B,MATCH(A16,'Crosswalk sectors'!$A:$A,0))</f>
        <v>NA</v>
      </c>
      <c r="G16" s="105">
        <f>INDEX('Crosswalk parts'!$B:$B,MATCH($B16,'Crosswalk parts'!$A:$A,0))</f>
        <v>0</v>
      </c>
    </row>
    <row r="17" spans="1:7" x14ac:dyDescent="0.35">
      <c r="A17" s="103" t="s">
        <v>864</v>
      </c>
      <c r="B17" s="103" t="s">
        <v>872</v>
      </c>
      <c r="C17" s="103" t="s">
        <v>859</v>
      </c>
      <c r="D17" s="103">
        <v>189743987.33494347</v>
      </c>
      <c r="E17" s="103" t="s">
        <v>860</v>
      </c>
      <c r="F17" s="104" t="str">
        <f>INDEX('Crosswalk sectors'!$B:$B,MATCH(A17,'Crosswalk sectors'!$A:$A,0))</f>
        <v>NA</v>
      </c>
      <c r="G17" s="105">
        <f>INDEX('Crosswalk parts'!$B:$B,MATCH($B17,'Crosswalk parts'!$A:$A,0))</f>
        <v>0</v>
      </c>
    </row>
    <row r="18" spans="1:7" x14ac:dyDescent="0.35">
      <c r="A18" s="103" t="s">
        <v>873</v>
      </c>
      <c r="B18" s="103" t="s">
        <v>869</v>
      </c>
      <c r="C18" s="103" t="s">
        <v>859</v>
      </c>
      <c r="D18" s="103">
        <v>185372375.94829273</v>
      </c>
      <c r="E18" s="103" t="s">
        <v>860</v>
      </c>
      <c r="F18" s="104" t="str">
        <f>INDEX('Crosswalk sectors'!$B:$B,MATCH(A18,'Crosswalk sectors'!$A:$A,0))</f>
        <v>NONROAD</v>
      </c>
      <c r="G18" s="105">
        <f>INDEX('Crosswalk parts'!$B:$B,MATCH($B18,'Crosswalk parts'!$A:$A,0))</f>
        <v>0</v>
      </c>
    </row>
    <row r="19" spans="1:7" x14ac:dyDescent="0.35">
      <c r="A19" s="103" t="s">
        <v>873</v>
      </c>
      <c r="B19" s="103" t="s">
        <v>874</v>
      </c>
      <c r="C19" s="103" t="s">
        <v>859</v>
      </c>
      <c r="D19" s="103">
        <v>174794811.4647271</v>
      </c>
      <c r="E19" s="103" t="s">
        <v>860</v>
      </c>
      <c r="F19" s="104" t="str">
        <f>INDEX('Crosswalk sectors'!$B:$B,MATCH(A19,'Crosswalk sectors'!$A:$A,0))</f>
        <v>NONROAD</v>
      </c>
      <c r="G19" s="105">
        <f>INDEX('Crosswalk parts'!$B:$B,MATCH($B19,'Crosswalk parts'!$A:$A,0))</f>
        <v>0</v>
      </c>
    </row>
    <row r="20" spans="1:7" x14ac:dyDescent="0.35">
      <c r="A20" s="103" t="s">
        <v>875</v>
      </c>
      <c r="B20" s="103" t="s">
        <v>862</v>
      </c>
      <c r="C20" s="103" t="s">
        <v>863</v>
      </c>
      <c r="D20" s="103">
        <v>150416850.31314328</v>
      </c>
      <c r="E20" s="103" t="s">
        <v>471</v>
      </c>
      <c r="F20" s="104" t="str">
        <f>INDEX('Crosswalk sectors'!$B:$B,MATCH(A20,'Crosswalk sectors'!$A:$A,0))</f>
        <v>NONROAD</v>
      </c>
      <c r="G20" s="105">
        <f>INDEX('Crosswalk parts'!$B:$B,MATCH($B20,'Crosswalk parts'!$A:$A,0))</f>
        <v>0</v>
      </c>
    </row>
    <row r="21" spans="1:7" x14ac:dyDescent="0.35">
      <c r="A21" s="103" t="s">
        <v>873</v>
      </c>
      <c r="B21" s="103" t="s">
        <v>872</v>
      </c>
      <c r="C21" s="103" t="s">
        <v>859</v>
      </c>
      <c r="D21" s="103">
        <v>132401893.93586494</v>
      </c>
      <c r="E21" s="103" t="s">
        <v>860</v>
      </c>
      <c r="F21" s="104" t="str">
        <f>INDEX('Crosswalk sectors'!$B:$B,MATCH(A21,'Crosswalk sectors'!$A:$A,0))</f>
        <v>NONROAD</v>
      </c>
      <c r="G21" s="105">
        <f>INDEX('Crosswalk parts'!$B:$B,MATCH($B21,'Crosswalk parts'!$A:$A,0))</f>
        <v>0</v>
      </c>
    </row>
    <row r="22" spans="1:7" x14ac:dyDescent="0.35">
      <c r="A22" s="103" t="s">
        <v>870</v>
      </c>
      <c r="B22" s="103" t="s">
        <v>866</v>
      </c>
      <c r="C22" s="103" t="s">
        <v>859</v>
      </c>
      <c r="D22" s="103">
        <v>125693914.3737248</v>
      </c>
      <c r="E22" s="103" t="s">
        <v>860</v>
      </c>
      <c r="F22" s="104" t="str">
        <f>INDEX('Crosswalk sectors'!$B:$B,MATCH(A22,'Crosswalk sectors'!$A:$A,0))</f>
        <v>NA</v>
      </c>
      <c r="G22" s="105">
        <f>INDEX('Crosswalk parts'!$B:$B,MATCH($B22,'Crosswalk parts'!$A:$A,0))</f>
        <v>0</v>
      </c>
    </row>
    <row r="23" spans="1:7" x14ac:dyDescent="0.35">
      <c r="A23" s="103" t="s">
        <v>870</v>
      </c>
      <c r="B23" s="103" t="s">
        <v>862</v>
      </c>
      <c r="C23" s="103" t="s">
        <v>863</v>
      </c>
      <c r="D23" s="103">
        <v>120709650.75168329</v>
      </c>
      <c r="E23" s="103" t="s">
        <v>471</v>
      </c>
      <c r="F23" s="104" t="str">
        <f>INDEX('Crosswalk sectors'!$B:$B,MATCH(A23,'Crosswalk sectors'!$A:$A,0))</f>
        <v>NA</v>
      </c>
      <c r="G23" s="105">
        <f>INDEX('Crosswalk parts'!$B:$B,MATCH($B23,'Crosswalk parts'!$A:$A,0))</f>
        <v>0</v>
      </c>
    </row>
    <row r="24" spans="1:7" x14ac:dyDescent="0.35">
      <c r="A24" s="103" t="s">
        <v>867</v>
      </c>
      <c r="B24" s="103" t="s">
        <v>876</v>
      </c>
      <c r="C24" s="103" t="s">
        <v>859</v>
      </c>
      <c r="D24" s="103">
        <v>98727509.619388506</v>
      </c>
      <c r="E24" s="103" t="s">
        <v>860</v>
      </c>
      <c r="F24" s="104" t="str">
        <f>INDEX('Crosswalk sectors'!$B:$B,MATCH(A24,'Crosswalk sectors'!$A:$A,0))</f>
        <v>NA</v>
      </c>
      <c r="G24" s="105">
        <f>INDEX('Crosswalk parts'!$B:$B,MATCH($B24,'Crosswalk parts'!$A:$A,0))</f>
        <v>0</v>
      </c>
    </row>
    <row r="25" spans="1:7" x14ac:dyDescent="0.35">
      <c r="A25" s="103" t="s">
        <v>867</v>
      </c>
      <c r="B25" s="103" t="s">
        <v>877</v>
      </c>
      <c r="C25" s="103" t="s">
        <v>859</v>
      </c>
      <c r="D25" s="103">
        <v>90147027.5880014</v>
      </c>
      <c r="E25" s="103" t="s">
        <v>860</v>
      </c>
      <c r="F25" s="104" t="str">
        <f>INDEX('Crosswalk sectors'!$B:$B,MATCH(A25,'Crosswalk sectors'!$A:$A,0))</f>
        <v>NA</v>
      </c>
      <c r="G25" s="105">
        <f>INDEX('Crosswalk parts'!$B:$B,MATCH($B25,'Crosswalk parts'!$A:$A,0))</f>
        <v>0</v>
      </c>
    </row>
    <row r="26" spans="1:7" x14ac:dyDescent="0.35">
      <c r="A26" s="103" t="s">
        <v>867</v>
      </c>
      <c r="B26" s="103" t="s">
        <v>878</v>
      </c>
      <c r="C26" s="103" t="s">
        <v>859</v>
      </c>
      <c r="D26" s="103">
        <v>85672702.656993255</v>
      </c>
      <c r="E26" s="103" t="s">
        <v>860</v>
      </c>
      <c r="F26" s="104" t="str">
        <f>INDEX('Crosswalk sectors'!$B:$B,MATCH(A26,'Crosswalk sectors'!$A:$A,0))</f>
        <v>NA</v>
      </c>
      <c r="G26" s="105">
        <f>INDEX('Crosswalk parts'!$B:$B,MATCH($B26,'Crosswalk parts'!$A:$A,0))</f>
        <v>0</v>
      </c>
    </row>
    <row r="27" spans="1:7" x14ac:dyDescent="0.35">
      <c r="A27" s="103" t="s">
        <v>864</v>
      </c>
      <c r="B27" s="103" t="s">
        <v>876</v>
      </c>
      <c r="C27" s="103" t="s">
        <v>859</v>
      </c>
      <c r="D27" s="103">
        <v>82061017.605821595</v>
      </c>
      <c r="E27" s="103" t="s">
        <v>860</v>
      </c>
      <c r="F27" s="104" t="str">
        <f>INDEX('Crosswalk sectors'!$B:$B,MATCH(A27,'Crosswalk sectors'!$A:$A,0))</f>
        <v>NA</v>
      </c>
      <c r="G27" s="105">
        <f>INDEX('Crosswalk parts'!$B:$B,MATCH($B27,'Crosswalk parts'!$A:$A,0))</f>
        <v>0</v>
      </c>
    </row>
    <row r="28" spans="1:7" x14ac:dyDescent="0.35">
      <c r="A28" s="103" t="s">
        <v>879</v>
      </c>
      <c r="B28" s="103" t="s">
        <v>858</v>
      </c>
      <c r="C28" s="103" t="s">
        <v>859</v>
      </c>
      <c r="D28" s="103">
        <v>77818889.356446803</v>
      </c>
      <c r="E28" s="103" t="s">
        <v>860</v>
      </c>
      <c r="F28" s="104" t="str">
        <f>INDEX('Crosswalk sectors'!$B:$B,MATCH(A28,'Crosswalk sectors'!$A:$A,0))</f>
        <v>pulp paper and printing 17T18</v>
      </c>
      <c r="G28" s="105">
        <f>INDEX('Crosswalk parts'!$B:$B,MATCH($B28,'Crosswalk parts'!$A:$A,0))</f>
        <v>0</v>
      </c>
    </row>
    <row r="29" spans="1:7" x14ac:dyDescent="0.35">
      <c r="A29" s="103" t="s">
        <v>864</v>
      </c>
      <c r="B29" s="103" t="s">
        <v>880</v>
      </c>
      <c r="C29" s="103" t="s">
        <v>859</v>
      </c>
      <c r="D29" s="103">
        <v>72224387.432866514</v>
      </c>
      <c r="E29" s="103" t="s">
        <v>860</v>
      </c>
      <c r="F29" s="104" t="str">
        <f>INDEX('Crosswalk sectors'!$B:$B,MATCH(A29,'Crosswalk sectors'!$A:$A,0))</f>
        <v>NA</v>
      </c>
      <c r="G29" s="105">
        <f>INDEX('Crosswalk parts'!$B:$B,MATCH($B29,'Crosswalk parts'!$A:$A,0))</f>
        <v>0</v>
      </c>
    </row>
    <row r="30" spans="1:7" x14ac:dyDescent="0.35">
      <c r="A30" s="103" t="s">
        <v>864</v>
      </c>
      <c r="B30" s="103" t="s">
        <v>874</v>
      </c>
      <c r="C30" s="103" t="s">
        <v>859</v>
      </c>
      <c r="D30" s="103">
        <v>64682375.388292246</v>
      </c>
      <c r="E30" s="103" t="s">
        <v>860</v>
      </c>
      <c r="F30" s="104" t="str">
        <f>INDEX('Crosswalk sectors'!$B:$B,MATCH(A30,'Crosswalk sectors'!$A:$A,0))</f>
        <v>NA</v>
      </c>
      <c r="G30" s="105">
        <f>INDEX('Crosswalk parts'!$B:$B,MATCH($B30,'Crosswalk parts'!$A:$A,0))</f>
        <v>0</v>
      </c>
    </row>
    <row r="31" spans="1:7" x14ac:dyDescent="0.35">
      <c r="A31" s="103" t="s">
        <v>867</v>
      </c>
      <c r="B31" s="103" t="s">
        <v>881</v>
      </c>
      <c r="C31" s="103" t="s">
        <v>859</v>
      </c>
      <c r="D31" s="103">
        <v>64466582.6559228</v>
      </c>
      <c r="E31" s="103" t="s">
        <v>860</v>
      </c>
      <c r="F31" s="104" t="str">
        <f>INDEX('Crosswalk sectors'!$B:$B,MATCH(A31,'Crosswalk sectors'!$A:$A,0))</f>
        <v>NA</v>
      </c>
      <c r="G31" s="105">
        <f>INDEX('Crosswalk parts'!$B:$B,MATCH($B31,'Crosswalk parts'!$A:$A,0))</f>
        <v>0</v>
      </c>
    </row>
    <row r="32" spans="1:7" x14ac:dyDescent="0.35">
      <c r="A32" s="103" t="s">
        <v>867</v>
      </c>
      <c r="B32" s="103" t="s">
        <v>869</v>
      </c>
      <c r="C32" s="103" t="s">
        <v>859</v>
      </c>
      <c r="D32" s="103">
        <v>63417564.858831979</v>
      </c>
      <c r="E32" s="103" t="s">
        <v>860</v>
      </c>
      <c r="F32" s="104" t="str">
        <f>INDEX('Crosswalk sectors'!$B:$B,MATCH(A32,'Crosswalk sectors'!$A:$A,0))</f>
        <v>NA</v>
      </c>
      <c r="G32" s="105">
        <f>INDEX('Crosswalk parts'!$B:$B,MATCH($B32,'Crosswalk parts'!$A:$A,0))</f>
        <v>0</v>
      </c>
    </row>
    <row r="33" spans="1:7" x14ac:dyDescent="0.35">
      <c r="A33" s="103" t="s">
        <v>873</v>
      </c>
      <c r="B33" s="103" t="s">
        <v>862</v>
      </c>
      <c r="C33" s="103" t="s">
        <v>863</v>
      </c>
      <c r="D33" s="103">
        <v>59062942.205071695</v>
      </c>
      <c r="E33" s="103" t="s">
        <v>471</v>
      </c>
      <c r="F33" s="104" t="str">
        <f>INDEX('Crosswalk sectors'!$B:$B,MATCH(A33,'Crosswalk sectors'!$A:$A,0))</f>
        <v>NONROAD</v>
      </c>
      <c r="G33" s="105">
        <f>INDEX('Crosswalk parts'!$B:$B,MATCH($B33,'Crosswalk parts'!$A:$A,0))</f>
        <v>0</v>
      </c>
    </row>
    <row r="34" spans="1:7" x14ac:dyDescent="0.35">
      <c r="A34" s="103" t="s">
        <v>882</v>
      </c>
      <c r="B34" s="103" t="s">
        <v>862</v>
      </c>
      <c r="C34" s="103" t="s">
        <v>863</v>
      </c>
      <c r="D34" s="103">
        <v>56288751.443703473</v>
      </c>
      <c r="E34" s="103" t="s">
        <v>471</v>
      </c>
      <c r="F34" s="104" t="str">
        <f>INDEX('Crosswalk sectors'!$B:$B,MATCH(A34,'Crosswalk sectors'!$A:$A,0))</f>
        <v>NA</v>
      </c>
      <c r="G34" s="105">
        <f>INDEX('Crosswalk parts'!$B:$B,MATCH($B34,'Crosswalk parts'!$A:$A,0))</f>
        <v>0</v>
      </c>
    </row>
    <row r="35" spans="1:7" x14ac:dyDescent="0.35">
      <c r="A35" s="103" t="s">
        <v>883</v>
      </c>
      <c r="B35" s="103" t="s">
        <v>876</v>
      </c>
      <c r="C35" s="103" t="s">
        <v>859</v>
      </c>
      <c r="D35" s="103">
        <v>54741629.849955224</v>
      </c>
      <c r="E35" s="103" t="s">
        <v>860</v>
      </c>
      <c r="F35" s="104" t="str">
        <f>INDEX('Crosswalk sectors'!$B:$B,MATCH(A35,'Crosswalk sectors'!$A:$A,0))</f>
        <v>oil and gas extraction 06</v>
      </c>
      <c r="G35" s="105">
        <f>INDEX('Crosswalk parts'!$B:$B,MATCH($B35,'Crosswalk parts'!$A:$A,0))</f>
        <v>0</v>
      </c>
    </row>
    <row r="36" spans="1:7" x14ac:dyDescent="0.35">
      <c r="A36" s="103" t="s">
        <v>871</v>
      </c>
      <c r="B36" s="103" t="s">
        <v>884</v>
      </c>
      <c r="C36" s="103" t="s">
        <v>859</v>
      </c>
      <c r="D36" s="103">
        <v>52001620.804361202</v>
      </c>
      <c r="E36" s="103" t="s">
        <v>860</v>
      </c>
      <c r="F36" s="104" t="str">
        <f>INDEX('Crosswalk sectors'!$B:$B,MATCH(A36,'Crosswalk sectors'!$A:$A,0))</f>
        <v>NA</v>
      </c>
      <c r="G36" s="105">
        <f>INDEX('Crosswalk parts'!$B:$B,MATCH($B36,'Crosswalk parts'!$A:$A,0))</f>
        <v>0</v>
      </c>
    </row>
    <row r="37" spans="1:7" x14ac:dyDescent="0.35">
      <c r="A37" s="103" t="s">
        <v>883</v>
      </c>
      <c r="B37" s="103" t="s">
        <v>872</v>
      </c>
      <c r="C37" s="103" t="s">
        <v>859</v>
      </c>
      <c r="D37" s="103">
        <v>51831502.296228126</v>
      </c>
      <c r="E37" s="103" t="s">
        <v>860</v>
      </c>
      <c r="F37" s="104" t="str">
        <f>INDEX('Crosswalk sectors'!$B:$B,MATCH(A37,'Crosswalk sectors'!$A:$A,0))</f>
        <v>oil and gas extraction 06</v>
      </c>
      <c r="G37" s="105">
        <f>INDEX('Crosswalk parts'!$B:$B,MATCH($B37,'Crosswalk parts'!$A:$A,0))</f>
        <v>0</v>
      </c>
    </row>
    <row r="38" spans="1:7" x14ac:dyDescent="0.35">
      <c r="A38" s="103" t="s">
        <v>864</v>
      </c>
      <c r="B38" s="103" t="s">
        <v>885</v>
      </c>
      <c r="C38" s="103" t="s">
        <v>859</v>
      </c>
      <c r="D38" s="103">
        <v>51393694.718206085</v>
      </c>
      <c r="E38" s="103" t="s">
        <v>860</v>
      </c>
      <c r="F38" s="104" t="str">
        <f>INDEX('Crosswalk sectors'!$B:$B,MATCH(A38,'Crosswalk sectors'!$A:$A,0))</f>
        <v>NA</v>
      </c>
      <c r="G38" s="105">
        <f>INDEX('Crosswalk parts'!$B:$B,MATCH($B38,'Crosswalk parts'!$A:$A,0))</f>
        <v>0</v>
      </c>
    </row>
    <row r="39" spans="1:7" x14ac:dyDescent="0.35">
      <c r="A39" s="103" t="s">
        <v>873</v>
      </c>
      <c r="B39" s="103" t="s">
        <v>876</v>
      </c>
      <c r="C39" s="103" t="s">
        <v>859</v>
      </c>
      <c r="D39" s="103">
        <v>49993539.484806798</v>
      </c>
      <c r="E39" s="103" t="s">
        <v>860</v>
      </c>
      <c r="F39" s="104" t="str">
        <f>INDEX('Crosswalk sectors'!$B:$B,MATCH(A39,'Crosswalk sectors'!$A:$A,0))</f>
        <v>NONROAD</v>
      </c>
      <c r="G39" s="105">
        <f>INDEX('Crosswalk parts'!$B:$B,MATCH($B39,'Crosswalk parts'!$A:$A,0))</f>
        <v>0</v>
      </c>
    </row>
    <row r="40" spans="1:7" x14ac:dyDescent="0.35">
      <c r="A40" s="103" t="s">
        <v>870</v>
      </c>
      <c r="B40" s="103" t="s">
        <v>877</v>
      </c>
      <c r="C40" s="103" t="s">
        <v>859</v>
      </c>
      <c r="D40" s="103">
        <v>47288354.806647383</v>
      </c>
      <c r="E40" s="103" t="s">
        <v>860</v>
      </c>
      <c r="F40" s="104" t="str">
        <f>INDEX('Crosswalk sectors'!$B:$B,MATCH(A40,'Crosswalk sectors'!$A:$A,0))</f>
        <v>NA</v>
      </c>
      <c r="G40" s="105">
        <f>INDEX('Crosswalk parts'!$B:$B,MATCH($B40,'Crosswalk parts'!$A:$A,0))</f>
        <v>0</v>
      </c>
    </row>
    <row r="41" spans="1:7" x14ac:dyDescent="0.35">
      <c r="A41" s="103" t="s">
        <v>883</v>
      </c>
      <c r="B41" s="103" t="s">
        <v>865</v>
      </c>
      <c r="C41" s="103" t="s">
        <v>859</v>
      </c>
      <c r="D41" s="103">
        <v>47263706.212890834</v>
      </c>
      <c r="E41" s="103" t="s">
        <v>860</v>
      </c>
      <c r="F41" s="104" t="str">
        <f>INDEX('Crosswalk sectors'!$B:$B,MATCH(A41,'Crosswalk sectors'!$A:$A,0))</f>
        <v>oil and gas extraction 06</v>
      </c>
      <c r="G41" s="105">
        <f>INDEX('Crosswalk parts'!$B:$B,MATCH($B41,'Crosswalk parts'!$A:$A,0))</f>
        <v>0</v>
      </c>
    </row>
    <row r="42" spans="1:7" x14ac:dyDescent="0.35">
      <c r="A42" s="103" t="s">
        <v>886</v>
      </c>
      <c r="B42" s="103" t="s">
        <v>862</v>
      </c>
      <c r="C42" s="103" t="s">
        <v>863</v>
      </c>
      <c r="D42" s="103">
        <v>46036898.620712101</v>
      </c>
      <c r="E42" s="103" t="s">
        <v>471</v>
      </c>
      <c r="F42" s="104" t="str">
        <f>INDEX('Crosswalk sectors'!$B:$B,MATCH(A42,'Crosswalk sectors'!$A:$A,0))</f>
        <v>NA</v>
      </c>
      <c r="G42" s="105">
        <f>INDEX('Crosswalk parts'!$B:$B,MATCH($B42,'Crosswalk parts'!$A:$A,0))</f>
        <v>0</v>
      </c>
    </row>
    <row r="43" spans="1:7" x14ac:dyDescent="0.35">
      <c r="A43" s="103" t="s">
        <v>887</v>
      </c>
      <c r="B43" s="103" t="s">
        <v>869</v>
      </c>
      <c r="C43" s="103" t="s">
        <v>859</v>
      </c>
      <c r="D43" s="103">
        <v>44680525.144529544</v>
      </c>
      <c r="E43" s="103" t="s">
        <v>860</v>
      </c>
      <c r="F43" s="104" t="str">
        <f>INDEX('Crosswalk sectors'!$B:$B,MATCH(A43,'Crosswalk sectors'!$A:$A,0))</f>
        <v>NA</v>
      </c>
      <c r="G43" s="105">
        <f>INDEX('Crosswalk parts'!$B:$B,MATCH($B43,'Crosswalk parts'!$A:$A,0))</f>
        <v>0</v>
      </c>
    </row>
    <row r="44" spans="1:7" x14ac:dyDescent="0.35">
      <c r="A44" s="103" t="s">
        <v>888</v>
      </c>
      <c r="B44" s="103" t="s">
        <v>869</v>
      </c>
      <c r="C44" s="103" t="s">
        <v>859</v>
      </c>
      <c r="D44" s="103">
        <v>43071989.514479272</v>
      </c>
      <c r="E44" s="103" t="s">
        <v>860</v>
      </c>
      <c r="F44" s="104" t="str">
        <f>INDEX('Crosswalk sectors'!$B:$B,MATCH(A44,'Crosswalk sectors'!$A:$A,0))</f>
        <v>chemicals 20</v>
      </c>
      <c r="G44" s="105">
        <f>INDEX('Crosswalk parts'!$B:$B,MATCH($B44,'Crosswalk parts'!$A:$A,0))</f>
        <v>0</v>
      </c>
    </row>
    <row r="45" spans="1:7" x14ac:dyDescent="0.35">
      <c r="A45" s="103" t="s">
        <v>867</v>
      </c>
      <c r="B45" s="103" t="s">
        <v>889</v>
      </c>
      <c r="C45" s="103" t="s">
        <v>859</v>
      </c>
      <c r="D45" s="103">
        <v>42164701.776038274</v>
      </c>
      <c r="E45" s="103" t="s">
        <v>860</v>
      </c>
      <c r="F45" s="104" t="str">
        <f>INDEX('Crosswalk sectors'!$B:$B,MATCH(A45,'Crosswalk sectors'!$A:$A,0))</f>
        <v>NA</v>
      </c>
      <c r="G45" s="105">
        <f>INDEX('Crosswalk parts'!$B:$B,MATCH($B45,'Crosswalk parts'!$A:$A,0))</f>
        <v>0</v>
      </c>
    </row>
    <row r="46" spans="1:7" x14ac:dyDescent="0.35">
      <c r="A46" s="103" t="s">
        <v>870</v>
      </c>
      <c r="B46" s="103" t="s">
        <v>876</v>
      </c>
      <c r="C46" s="103" t="s">
        <v>859</v>
      </c>
      <c r="D46" s="103">
        <v>41626580.321728878</v>
      </c>
      <c r="E46" s="103" t="s">
        <v>860</v>
      </c>
      <c r="F46" s="104" t="str">
        <f>INDEX('Crosswalk sectors'!$B:$B,MATCH(A46,'Crosswalk sectors'!$A:$A,0))</f>
        <v>NA</v>
      </c>
      <c r="G46" s="105">
        <f>INDEX('Crosswalk parts'!$B:$B,MATCH($B46,'Crosswalk parts'!$A:$A,0))</f>
        <v>0</v>
      </c>
    </row>
    <row r="47" spans="1:7" x14ac:dyDescent="0.35">
      <c r="A47" s="103" t="s">
        <v>890</v>
      </c>
      <c r="B47" s="103" t="s">
        <v>865</v>
      </c>
      <c r="C47" s="103" t="s">
        <v>859</v>
      </c>
      <c r="D47" s="103">
        <v>39196449.842600055</v>
      </c>
      <c r="E47" s="103" t="s">
        <v>860</v>
      </c>
      <c r="F47" s="104" t="str">
        <f>INDEX('Crosswalk sectors'!$B:$B,MATCH(A47,'Crosswalk sectors'!$A:$A,0))</f>
        <v>NA</v>
      </c>
      <c r="G47" s="105">
        <f>INDEX('Crosswalk parts'!$B:$B,MATCH($B47,'Crosswalk parts'!$A:$A,0))</f>
        <v>0</v>
      </c>
    </row>
    <row r="48" spans="1:7" x14ac:dyDescent="0.35">
      <c r="A48" s="103" t="s">
        <v>875</v>
      </c>
      <c r="B48" s="103" t="s">
        <v>865</v>
      </c>
      <c r="C48" s="103" t="s">
        <v>859</v>
      </c>
      <c r="D48" s="103">
        <v>38088092.404377259</v>
      </c>
      <c r="E48" s="103" t="s">
        <v>860</v>
      </c>
      <c r="F48" s="104" t="str">
        <f>INDEX('Crosswalk sectors'!$B:$B,MATCH(A48,'Crosswalk sectors'!$A:$A,0))</f>
        <v>NONROAD</v>
      </c>
      <c r="G48" s="105">
        <f>INDEX('Crosswalk parts'!$B:$B,MATCH($B48,'Crosswalk parts'!$A:$A,0))</f>
        <v>0</v>
      </c>
    </row>
    <row r="49" spans="1:7" x14ac:dyDescent="0.35">
      <c r="A49" s="103" t="s">
        <v>883</v>
      </c>
      <c r="B49" s="103" t="s">
        <v>869</v>
      </c>
      <c r="C49" s="103" t="s">
        <v>859</v>
      </c>
      <c r="D49" s="103">
        <v>37756091.444871344</v>
      </c>
      <c r="E49" s="103" t="s">
        <v>860</v>
      </c>
      <c r="F49" s="104" t="str">
        <f>INDEX('Crosswalk sectors'!$B:$B,MATCH(A49,'Crosswalk sectors'!$A:$A,0))</f>
        <v>oil and gas extraction 06</v>
      </c>
      <c r="G49" s="105">
        <f>INDEX('Crosswalk parts'!$B:$B,MATCH($B49,'Crosswalk parts'!$A:$A,0))</f>
        <v>0</v>
      </c>
    </row>
    <row r="50" spans="1:7" x14ac:dyDescent="0.35">
      <c r="A50" s="103" t="s">
        <v>870</v>
      </c>
      <c r="B50" s="103" t="s">
        <v>878</v>
      </c>
      <c r="C50" s="103" t="s">
        <v>859</v>
      </c>
      <c r="D50" s="103">
        <v>37374454.719114833</v>
      </c>
      <c r="E50" s="103" t="s">
        <v>860</v>
      </c>
      <c r="F50" s="104" t="str">
        <f>INDEX('Crosswalk sectors'!$B:$B,MATCH(A50,'Crosswalk sectors'!$A:$A,0))</f>
        <v>NA</v>
      </c>
      <c r="G50" s="105">
        <f>INDEX('Crosswalk parts'!$B:$B,MATCH($B50,'Crosswalk parts'!$A:$A,0))</f>
        <v>0</v>
      </c>
    </row>
    <row r="51" spans="1:7" x14ac:dyDescent="0.35">
      <c r="A51" s="103" t="s">
        <v>873</v>
      </c>
      <c r="B51" s="103" t="s">
        <v>885</v>
      </c>
      <c r="C51" s="103" t="s">
        <v>859</v>
      </c>
      <c r="D51" s="103">
        <v>37160153.644610539</v>
      </c>
      <c r="E51" s="103" t="s">
        <v>860</v>
      </c>
      <c r="F51" s="104" t="str">
        <f>INDEX('Crosswalk sectors'!$B:$B,MATCH(A51,'Crosswalk sectors'!$A:$A,0))</f>
        <v>NONROAD</v>
      </c>
      <c r="G51" s="105">
        <f>INDEX('Crosswalk parts'!$B:$B,MATCH($B51,'Crosswalk parts'!$A:$A,0))</f>
        <v>0</v>
      </c>
    </row>
    <row r="52" spans="1:7" x14ac:dyDescent="0.35">
      <c r="A52" s="103" t="s">
        <v>890</v>
      </c>
      <c r="B52" s="103" t="s">
        <v>876</v>
      </c>
      <c r="C52" s="103" t="s">
        <v>859</v>
      </c>
      <c r="D52" s="103">
        <v>35806286.794007808</v>
      </c>
      <c r="E52" s="103" t="s">
        <v>860</v>
      </c>
      <c r="F52" s="104" t="str">
        <f>INDEX('Crosswalk sectors'!$B:$B,MATCH(A52,'Crosswalk sectors'!$A:$A,0))</f>
        <v>NA</v>
      </c>
      <c r="G52" s="105">
        <f>INDEX('Crosswalk parts'!$B:$B,MATCH($B52,'Crosswalk parts'!$A:$A,0))</f>
        <v>0</v>
      </c>
    </row>
    <row r="53" spans="1:7" x14ac:dyDescent="0.35">
      <c r="A53" s="103" t="s">
        <v>891</v>
      </c>
      <c r="B53" s="103" t="s">
        <v>884</v>
      </c>
      <c r="C53" s="103" t="s">
        <v>859</v>
      </c>
      <c r="D53" s="103">
        <v>33904125.75125245</v>
      </c>
      <c r="E53" s="103" t="s">
        <v>860</v>
      </c>
      <c r="F53" s="104" t="str">
        <f>INDEX('Crosswalk sectors'!$B:$B,MATCH(A53,'Crosswalk sectors'!$A:$A,0))</f>
        <v>NA</v>
      </c>
      <c r="G53" s="105">
        <f>INDEX('Crosswalk parts'!$B:$B,MATCH($B53,'Crosswalk parts'!$A:$A,0))</f>
        <v>0</v>
      </c>
    </row>
    <row r="54" spans="1:7" x14ac:dyDescent="0.35">
      <c r="A54" s="103" t="s">
        <v>867</v>
      </c>
      <c r="B54" s="103" t="s">
        <v>872</v>
      </c>
      <c r="C54" s="103" t="s">
        <v>859</v>
      </c>
      <c r="D54" s="103">
        <v>33814592.823322885</v>
      </c>
      <c r="E54" s="103" t="s">
        <v>860</v>
      </c>
      <c r="F54" s="104" t="str">
        <f>INDEX('Crosswalk sectors'!$B:$B,MATCH(A54,'Crosswalk sectors'!$A:$A,0))</f>
        <v>NA</v>
      </c>
      <c r="G54" s="105">
        <f>INDEX('Crosswalk parts'!$B:$B,MATCH($B54,'Crosswalk parts'!$A:$A,0))</f>
        <v>0</v>
      </c>
    </row>
    <row r="55" spans="1:7" x14ac:dyDescent="0.35">
      <c r="A55" s="103" t="s">
        <v>892</v>
      </c>
      <c r="B55" s="103" t="s">
        <v>862</v>
      </c>
      <c r="C55" s="103" t="s">
        <v>863</v>
      </c>
      <c r="D55" s="103">
        <v>33574536.164925985</v>
      </c>
      <c r="E55" s="103" t="s">
        <v>471</v>
      </c>
      <c r="F55" s="104" t="str">
        <f>INDEX('Crosswalk sectors'!$B:$B,MATCH(A55,'Crosswalk sectors'!$A:$A,0))</f>
        <v>NA</v>
      </c>
      <c r="G55" s="105">
        <f>INDEX('Crosswalk parts'!$B:$B,MATCH($B55,'Crosswalk parts'!$A:$A,0))</f>
        <v>0</v>
      </c>
    </row>
    <row r="56" spans="1:7" x14ac:dyDescent="0.35">
      <c r="A56" s="103" t="s">
        <v>893</v>
      </c>
      <c r="B56" s="103" t="s">
        <v>858</v>
      </c>
      <c r="C56" s="103" t="s">
        <v>859</v>
      </c>
      <c r="D56" s="103">
        <v>32322016.570058584</v>
      </c>
      <c r="E56" s="103" t="s">
        <v>860</v>
      </c>
      <c r="F56" s="104" t="str">
        <f>INDEX('Crosswalk sectors'!$B:$B,MATCH(A56,'Crosswalk sectors'!$A:$A,0))</f>
        <v>agriculture and forestry 01T03</v>
      </c>
      <c r="G56" s="105">
        <f>INDEX('Crosswalk parts'!$B:$B,MATCH($B56,'Crosswalk parts'!$A:$A,0))</f>
        <v>0</v>
      </c>
    </row>
    <row r="57" spans="1:7" x14ac:dyDescent="0.35">
      <c r="A57" s="103" t="s">
        <v>870</v>
      </c>
      <c r="B57" s="103" t="s">
        <v>889</v>
      </c>
      <c r="C57" s="103" t="s">
        <v>859</v>
      </c>
      <c r="D57" s="103">
        <v>31109345.680750918</v>
      </c>
      <c r="E57" s="103" t="s">
        <v>860</v>
      </c>
      <c r="F57" s="104" t="str">
        <f>INDEX('Crosswalk sectors'!$B:$B,MATCH(A57,'Crosswalk sectors'!$A:$A,0))</f>
        <v>NA</v>
      </c>
      <c r="G57" s="105">
        <f>INDEX('Crosswalk parts'!$B:$B,MATCH($B57,'Crosswalk parts'!$A:$A,0))</f>
        <v>0</v>
      </c>
    </row>
    <row r="58" spans="1:7" x14ac:dyDescent="0.35">
      <c r="A58" s="103" t="s">
        <v>894</v>
      </c>
      <c r="B58" s="103" t="s">
        <v>872</v>
      </c>
      <c r="C58" s="103" t="s">
        <v>859</v>
      </c>
      <c r="D58" s="103">
        <v>30656772.244376291</v>
      </c>
      <c r="E58" s="103" t="s">
        <v>860</v>
      </c>
      <c r="F58" s="104" t="str">
        <f>INDEX('Crosswalk sectors'!$B:$B,MATCH(A58,'Crosswalk sectors'!$A:$A,0))</f>
        <v>chemicals 20</v>
      </c>
      <c r="G58" s="105">
        <f>INDEX('Crosswalk parts'!$B:$B,MATCH($B58,'Crosswalk parts'!$A:$A,0))</f>
        <v>0</v>
      </c>
    </row>
    <row r="59" spans="1:7" x14ac:dyDescent="0.35">
      <c r="A59" s="103" t="s">
        <v>870</v>
      </c>
      <c r="B59" s="103" t="s">
        <v>869</v>
      </c>
      <c r="C59" s="103" t="s">
        <v>859</v>
      </c>
      <c r="D59" s="103">
        <v>30520367.357696813</v>
      </c>
      <c r="E59" s="103" t="s">
        <v>860</v>
      </c>
      <c r="F59" s="104" t="str">
        <f>INDEX('Crosswalk sectors'!$B:$B,MATCH(A59,'Crosswalk sectors'!$A:$A,0))</f>
        <v>NA</v>
      </c>
      <c r="G59" s="105">
        <f>INDEX('Crosswalk parts'!$B:$B,MATCH($B59,'Crosswalk parts'!$A:$A,0))</f>
        <v>0</v>
      </c>
    </row>
    <row r="60" spans="1:7" x14ac:dyDescent="0.35">
      <c r="A60" s="103" t="s">
        <v>895</v>
      </c>
      <c r="B60" s="103" t="s">
        <v>862</v>
      </c>
      <c r="C60" s="103" t="s">
        <v>863</v>
      </c>
      <c r="D60" s="103">
        <v>29858457.14055454</v>
      </c>
      <c r="E60" s="103" t="s">
        <v>471</v>
      </c>
      <c r="F60" s="104" t="str">
        <f>INDEX('Crosswalk sectors'!$B:$B,MATCH(A60,'Crosswalk sectors'!$A:$A,0))</f>
        <v>NA</v>
      </c>
      <c r="G60" s="105">
        <f>INDEX('Crosswalk parts'!$B:$B,MATCH($B60,'Crosswalk parts'!$A:$A,0))</f>
        <v>0</v>
      </c>
    </row>
    <row r="61" spans="1:7" x14ac:dyDescent="0.35">
      <c r="A61" s="103" t="s">
        <v>873</v>
      </c>
      <c r="B61" s="103" t="s">
        <v>880</v>
      </c>
      <c r="C61" s="103" t="s">
        <v>859</v>
      </c>
      <c r="D61" s="103">
        <v>29235222.610456701</v>
      </c>
      <c r="E61" s="103" t="s">
        <v>860</v>
      </c>
      <c r="F61" s="104" t="str">
        <f>INDEX('Crosswalk sectors'!$B:$B,MATCH(A61,'Crosswalk sectors'!$A:$A,0))</f>
        <v>NONROAD</v>
      </c>
      <c r="G61" s="105">
        <f>INDEX('Crosswalk parts'!$B:$B,MATCH($B61,'Crosswalk parts'!$A:$A,0))</f>
        <v>0</v>
      </c>
    </row>
    <row r="62" spans="1:7" x14ac:dyDescent="0.35">
      <c r="A62" s="103" t="s">
        <v>864</v>
      </c>
      <c r="B62" s="103" t="s">
        <v>866</v>
      </c>
      <c r="C62" s="103" t="s">
        <v>859</v>
      </c>
      <c r="D62" s="103">
        <v>29198938.278792076</v>
      </c>
      <c r="E62" s="103" t="s">
        <v>860</v>
      </c>
      <c r="F62" s="104" t="str">
        <f>INDEX('Crosswalk sectors'!$B:$B,MATCH(A62,'Crosswalk sectors'!$A:$A,0))</f>
        <v>NA</v>
      </c>
      <c r="G62" s="105">
        <f>INDEX('Crosswalk parts'!$B:$B,MATCH($B62,'Crosswalk parts'!$A:$A,0))</f>
        <v>0</v>
      </c>
    </row>
    <row r="63" spans="1:7" x14ac:dyDescent="0.35">
      <c r="A63" s="103" t="s">
        <v>891</v>
      </c>
      <c r="B63" s="103" t="s">
        <v>869</v>
      </c>
      <c r="C63" s="103" t="s">
        <v>859</v>
      </c>
      <c r="D63" s="103">
        <v>28927226.62734938</v>
      </c>
      <c r="E63" s="103" t="s">
        <v>860</v>
      </c>
      <c r="F63" s="104" t="str">
        <f>INDEX('Crosswalk sectors'!$B:$B,MATCH(A63,'Crosswalk sectors'!$A:$A,0))</f>
        <v>NA</v>
      </c>
      <c r="G63" s="105">
        <f>INDEX('Crosswalk parts'!$B:$B,MATCH($B63,'Crosswalk parts'!$A:$A,0))</f>
        <v>0</v>
      </c>
    </row>
    <row r="64" spans="1:7" x14ac:dyDescent="0.35">
      <c r="A64" s="103" t="s">
        <v>896</v>
      </c>
      <c r="B64" s="103" t="s">
        <v>869</v>
      </c>
      <c r="C64" s="103" t="s">
        <v>859</v>
      </c>
      <c r="D64" s="103">
        <v>27840864.850412026</v>
      </c>
      <c r="E64" s="103" t="s">
        <v>860</v>
      </c>
      <c r="F64" s="104" t="str">
        <f>INDEX('Crosswalk sectors'!$B:$B,MATCH(A64,'Crosswalk sectors'!$A:$A,0))</f>
        <v>NA</v>
      </c>
      <c r="G64" s="105">
        <f>INDEX('Crosswalk parts'!$B:$B,MATCH($B64,'Crosswalk parts'!$A:$A,0))</f>
        <v>0</v>
      </c>
    </row>
    <row r="65" spans="1:7" x14ac:dyDescent="0.35">
      <c r="A65" s="103" t="s">
        <v>894</v>
      </c>
      <c r="B65" s="103" t="s">
        <v>869</v>
      </c>
      <c r="C65" s="103" t="s">
        <v>859</v>
      </c>
      <c r="D65" s="103">
        <v>27216593.927025344</v>
      </c>
      <c r="E65" s="103" t="s">
        <v>860</v>
      </c>
      <c r="F65" s="104" t="str">
        <f>INDEX('Crosswalk sectors'!$B:$B,MATCH(A65,'Crosswalk sectors'!$A:$A,0))</f>
        <v>chemicals 20</v>
      </c>
      <c r="G65" s="105">
        <f>INDEX('Crosswalk parts'!$B:$B,MATCH($B65,'Crosswalk parts'!$A:$A,0))</f>
        <v>0</v>
      </c>
    </row>
    <row r="66" spans="1:7" x14ac:dyDescent="0.35">
      <c r="A66" s="103" t="s">
        <v>857</v>
      </c>
      <c r="B66" s="103" t="s">
        <v>897</v>
      </c>
      <c r="C66" s="103" t="s">
        <v>898</v>
      </c>
      <c r="D66" s="103">
        <v>25823487.798769999</v>
      </c>
      <c r="E66" s="103" t="s">
        <v>471</v>
      </c>
      <c r="F66" s="104" t="str">
        <f>INDEX('Crosswalk sectors'!$B:$B,MATCH(A66,'Crosswalk sectors'!$A:$A,0))</f>
        <v>NA</v>
      </c>
      <c r="G66" s="105" t="str">
        <f>INDEX('Crosswalk parts'!$B:$B,MATCH($B66,'Crosswalk parts'!$A:$A,0))</f>
        <v>VOC</v>
      </c>
    </row>
    <row r="67" spans="1:7" x14ac:dyDescent="0.35">
      <c r="A67" s="103" t="s">
        <v>892</v>
      </c>
      <c r="B67" s="103" t="s">
        <v>865</v>
      </c>
      <c r="C67" s="103" t="s">
        <v>859</v>
      </c>
      <c r="D67" s="103">
        <v>25462699.121412534</v>
      </c>
      <c r="E67" s="103" t="s">
        <v>860</v>
      </c>
      <c r="F67" s="104" t="str">
        <f>INDEX('Crosswalk sectors'!$B:$B,MATCH(A67,'Crosswalk sectors'!$A:$A,0))</f>
        <v>NA</v>
      </c>
      <c r="G67" s="105">
        <f>INDEX('Crosswalk parts'!$B:$B,MATCH($B67,'Crosswalk parts'!$A:$A,0))</f>
        <v>0</v>
      </c>
    </row>
    <row r="68" spans="1:7" x14ac:dyDescent="0.35">
      <c r="A68" s="103" t="s">
        <v>861</v>
      </c>
      <c r="B68" s="103" t="s">
        <v>880</v>
      </c>
      <c r="C68" s="103" t="s">
        <v>859</v>
      </c>
      <c r="D68" s="103">
        <v>25262942.778996896</v>
      </c>
      <c r="E68" s="103" t="s">
        <v>860</v>
      </c>
      <c r="F68" s="104" t="str">
        <f>INDEX('Crosswalk sectors'!$B:$B,MATCH(A68,'Crosswalk sectors'!$A:$A,0))</f>
        <v>other manufacturing 31T33</v>
      </c>
      <c r="G68" s="105">
        <f>INDEX('Crosswalk parts'!$B:$B,MATCH($B68,'Crosswalk parts'!$A:$A,0))</f>
        <v>0</v>
      </c>
    </row>
    <row r="69" spans="1:7" x14ac:dyDescent="0.35">
      <c r="A69" s="103" t="s">
        <v>861</v>
      </c>
      <c r="B69" s="103" t="s">
        <v>899</v>
      </c>
      <c r="C69" s="103" t="s">
        <v>859</v>
      </c>
      <c r="D69" s="103">
        <v>24968703.593934689</v>
      </c>
      <c r="E69" s="103" t="s">
        <v>860</v>
      </c>
      <c r="F69" s="104" t="str">
        <f>INDEX('Crosswalk sectors'!$B:$B,MATCH(A69,'Crosswalk sectors'!$A:$A,0))</f>
        <v>other manufacturing 31T33</v>
      </c>
      <c r="G69" s="105">
        <f>INDEX('Crosswalk parts'!$B:$B,MATCH($B69,'Crosswalk parts'!$A:$A,0))</f>
        <v>0</v>
      </c>
    </row>
    <row r="70" spans="1:7" x14ac:dyDescent="0.35">
      <c r="A70" s="103" t="s">
        <v>864</v>
      </c>
      <c r="B70" s="103" t="s">
        <v>865</v>
      </c>
      <c r="C70" s="103" t="s">
        <v>859</v>
      </c>
      <c r="D70" s="103">
        <v>24553405.320878815</v>
      </c>
      <c r="E70" s="103" t="s">
        <v>860</v>
      </c>
      <c r="F70" s="104" t="str">
        <f>INDEX('Crosswalk sectors'!$B:$B,MATCH(A70,'Crosswalk sectors'!$A:$A,0))</f>
        <v>NA</v>
      </c>
      <c r="G70" s="105">
        <f>INDEX('Crosswalk parts'!$B:$B,MATCH($B70,'Crosswalk parts'!$A:$A,0))</f>
        <v>0</v>
      </c>
    </row>
    <row r="71" spans="1:7" x14ac:dyDescent="0.35">
      <c r="A71" s="103" t="s">
        <v>900</v>
      </c>
      <c r="B71" s="103" t="s">
        <v>858</v>
      </c>
      <c r="C71" s="103" t="s">
        <v>859</v>
      </c>
      <c r="D71" s="103">
        <v>22016555.35956376</v>
      </c>
      <c r="E71" s="103" t="s">
        <v>860</v>
      </c>
      <c r="F71" s="104" t="str">
        <f>INDEX('Crosswalk sectors'!$B:$B,MATCH(A71,'Crosswalk sectors'!$A:$A,0))</f>
        <v>water and waste 36T39</v>
      </c>
      <c r="G71" s="105">
        <f>INDEX('Crosswalk parts'!$B:$B,MATCH($B71,'Crosswalk parts'!$A:$A,0))</f>
        <v>0</v>
      </c>
    </row>
    <row r="72" spans="1:7" x14ac:dyDescent="0.35">
      <c r="A72" s="103" t="s">
        <v>868</v>
      </c>
      <c r="B72" s="103" t="s">
        <v>865</v>
      </c>
      <c r="C72" s="103" t="s">
        <v>859</v>
      </c>
      <c r="D72" s="103">
        <v>21542677.042533003</v>
      </c>
      <c r="E72" s="103" t="s">
        <v>860</v>
      </c>
      <c r="F72" s="104" t="str">
        <f>INDEX('Crosswalk sectors'!$B:$B,MATCH(A72,'Crosswalk sectors'!$A:$A,0))</f>
        <v>NA</v>
      </c>
      <c r="G72" s="105">
        <f>INDEX('Crosswalk parts'!$B:$B,MATCH($B72,'Crosswalk parts'!$A:$A,0))</f>
        <v>0</v>
      </c>
    </row>
    <row r="73" spans="1:7" x14ac:dyDescent="0.35">
      <c r="A73" s="103" t="s">
        <v>887</v>
      </c>
      <c r="B73" s="103" t="s">
        <v>872</v>
      </c>
      <c r="C73" s="103" t="s">
        <v>859</v>
      </c>
      <c r="D73" s="103">
        <v>19781989.96712821</v>
      </c>
      <c r="E73" s="103" t="s">
        <v>860</v>
      </c>
      <c r="F73" s="104" t="str">
        <f>INDEX('Crosswalk sectors'!$B:$B,MATCH(A73,'Crosswalk sectors'!$A:$A,0))</f>
        <v>NA</v>
      </c>
      <c r="G73" s="105">
        <f>INDEX('Crosswalk parts'!$B:$B,MATCH($B73,'Crosswalk parts'!$A:$A,0))</f>
        <v>0</v>
      </c>
    </row>
    <row r="74" spans="1:7" x14ac:dyDescent="0.35">
      <c r="A74" s="103" t="s">
        <v>882</v>
      </c>
      <c r="B74" s="103" t="s">
        <v>865</v>
      </c>
      <c r="C74" s="103" t="s">
        <v>859</v>
      </c>
      <c r="D74" s="103">
        <v>19700154.249254867</v>
      </c>
      <c r="E74" s="103" t="s">
        <v>860</v>
      </c>
      <c r="F74" s="104" t="str">
        <f>INDEX('Crosswalk sectors'!$B:$B,MATCH(A74,'Crosswalk sectors'!$A:$A,0))</f>
        <v>NA</v>
      </c>
      <c r="G74" s="105">
        <f>INDEX('Crosswalk parts'!$B:$B,MATCH($B74,'Crosswalk parts'!$A:$A,0))</f>
        <v>0</v>
      </c>
    </row>
    <row r="75" spans="1:7" x14ac:dyDescent="0.35">
      <c r="A75" s="103" t="s">
        <v>867</v>
      </c>
      <c r="B75" s="103" t="s">
        <v>901</v>
      </c>
      <c r="C75" s="103" t="s">
        <v>898</v>
      </c>
      <c r="D75" s="103">
        <v>19487071.795969751</v>
      </c>
      <c r="E75" s="103" t="s">
        <v>471</v>
      </c>
      <c r="F75" s="104" t="str">
        <f>INDEX('Crosswalk sectors'!$B:$B,MATCH(A75,'Crosswalk sectors'!$A:$A,0))</f>
        <v>NA</v>
      </c>
      <c r="G75" s="105" t="str">
        <f>INDEX('Crosswalk parts'!$B:$B,MATCH($B75,'Crosswalk parts'!$A:$A,0))</f>
        <v>CO</v>
      </c>
    </row>
    <row r="76" spans="1:7" x14ac:dyDescent="0.35">
      <c r="A76" s="103" t="s">
        <v>867</v>
      </c>
      <c r="B76" s="103" t="s">
        <v>902</v>
      </c>
      <c r="C76" s="103" t="s">
        <v>859</v>
      </c>
      <c r="D76" s="103">
        <v>18950991.385659393</v>
      </c>
      <c r="E76" s="103" t="s">
        <v>860</v>
      </c>
      <c r="F76" s="104" t="str">
        <f>INDEX('Crosswalk sectors'!$B:$B,MATCH(A76,'Crosswalk sectors'!$A:$A,0))</f>
        <v>NA</v>
      </c>
      <c r="G76" s="105">
        <f>INDEX('Crosswalk parts'!$B:$B,MATCH($B76,'Crosswalk parts'!$A:$A,0))</f>
        <v>0</v>
      </c>
    </row>
    <row r="77" spans="1:7" x14ac:dyDescent="0.35">
      <c r="A77" s="103" t="s">
        <v>890</v>
      </c>
      <c r="B77" s="103" t="s">
        <v>866</v>
      </c>
      <c r="C77" s="103" t="s">
        <v>859</v>
      </c>
      <c r="D77" s="103">
        <v>18713350.277910288</v>
      </c>
      <c r="E77" s="103" t="s">
        <v>860</v>
      </c>
      <c r="F77" s="104" t="str">
        <f>INDEX('Crosswalk sectors'!$B:$B,MATCH(A77,'Crosswalk sectors'!$A:$A,0))</f>
        <v>NA</v>
      </c>
      <c r="G77" s="105">
        <f>INDEX('Crosswalk parts'!$B:$B,MATCH($B77,'Crosswalk parts'!$A:$A,0))</f>
        <v>0</v>
      </c>
    </row>
    <row r="78" spans="1:7" x14ac:dyDescent="0.35">
      <c r="A78" s="103" t="s">
        <v>894</v>
      </c>
      <c r="B78" s="103" t="s">
        <v>903</v>
      </c>
      <c r="C78" s="103" t="s">
        <v>859</v>
      </c>
      <c r="D78" s="103">
        <v>18364685.846163549</v>
      </c>
      <c r="E78" s="103" t="s">
        <v>860</v>
      </c>
      <c r="F78" s="104" t="str">
        <f>INDEX('Crosswalk sectors'!$B:$B,MATCH(A78,'Crosswalk sectors'!$A:$A,0))</f>
        <v>chemicals 20</v>
      </c>
      <c r="G78" s="105">
        <f>INDEX('Crosswalk parts'!$B:$B,MATCH($B78,'Crosswalk parts'!$A:$A,0))</f>
        <v>0</v>
      </c>
    </row>
    <row r="79" spans="1:7" x14ac:dyDescent="0.35">
      <c r="A79" s="103" t="s">
        <v>867</v>
      </c>
      <c r="B79" s="103" t="s">
        <v>899</v>
      </c>
      <c r="C79" s="103" t="s">
        <v>859</v>
      </c>
      <c r="D79" s="103">
        <v>18237801.963489179</v>
      </c>
      <c r="E79" s="103" t="s">
        <v>860</v>
      </c>
      <c r="F79" s="104" t="str">
        <f>INDEX('Crosswalk sectors'!$B:$B,MATCH(A79,'Crosswalk sectors'!$A:$A,0))</f>
        <v>NA</v>
      </c>
      <c r="G79" s="105">
        <f>INDEX('Crosswalk parts'!$B:$B,MATCH($B79,'Crosswalk parts'!$A:$A,0))</f>
        <v>0</v>
      </c>
    </row>
    <row r="80" spans="1:7" x14ac:dyDescent="0.35">
      <c r="A80" s="103" t="s">
        <v>864</v>
      </c>
      <c r="B80" s="103" t="s">
        <v>901</v>
      </c>
      <c r="C80" s="103" t="s">
        <v>898</v>
      </c>
      <c r="D80" s="103">
        <v>18078053.122212298</v>
      </c>
      <c r="E80" s="103" t="s">
        <v>471</v>
      </c>
      <c r="F80" s="104" t="str">
        <f>INDEX('Crosswalk sectors'!$B:$B,MATCH(A80,'Crosswalk sectors'!$A:$A,0))</f>
        <v>NA</v>
      </c>
      <c r="G80" s="105" t="str">
        <f>INDEX('Crosswalk parts'!$B:$B,MATCH($B80,'Crosswalk parts'!$A:$A,0))</f>
        <v>CO</v>
      </c>
    </row>
    <row r="81" spans="1:7" x14ac:dyDescent="0.35">
      <c r="A81" s="103" t="s">
        <v>870</v>
      </c>
      <c r="B81" s="103" t="s">
        <v>881</v>
      </c>
      <c r="C81" s="103" t="s">
        <v>859</v>
      </c>
      <c r="D81" s="103">
        <v>17833435.626582619</v>
      </c>
      <c r="E81" s="103" t="s">
        <v>860</v>
      </c>
      <c r="F81" s="104" t="str">
        <f>INDEX('Crosswalk sectors'!$B:$B,MATCH(A81,'Crosswalk sectors'!$A:$A,0))</f>
        <v>NA</v>
      </c>
      <c r="G81" s="105">
        <f>INDEX('Crosswalk parts'!$B:$B,MATCH($B81,'Crosswalk parts'!$A:$A,0))</f>
        <v>0</v>
      </c>
    </row>
    <row r="82" spans="1:7" x14ac:dyDescent="0.35">
      <c r="A82" s="103" t="s">
        <v>894</v>
      </c>
      <c r="B82" s="103" t="s">
        <v>858</v>
      </c>
      <c r="C82" s="103" t="s">
        <v>859</v>
      </c>
      <c r="D82" s="103">
        <v>17562403.292848013</v>
      </c>
      <c r="E82" s="103" t="s">
        <v>860</v>
      </c>
      <c r="F82" s="104" t="str">
        <f>INDEX('Crosswalk sectors'!$B:$B,MATCH(A82,'Crosswalk sectors'!$A:$A,0))</f>
        <v>chemicals 20</v>
      </c>
      <c r="G82" s="105">
        <f>INDEX('Crosswalk parts'!$B:$B,MATCH($B82,'Crosswalk parts'!$A:$A,0))</f>
        <v>0</v>
      </c>
    </row>
    <row r="83" spans="1:7" x14ac:dyDescent="0.35">
      <c r="A83" s="103" t="s">
        <v>904</v>
      </c>
      <c r="B83" s="103" t="s">
        <v>862</v>
      </c>
      <c r="C83" s="103" t="s">
        <v>863</v>
      </c>
      <c r="D83" s="103">
        <v>17506669.55212893</v>
      </c>
      <c r="E83" s="103" t="s">
        <v>471</v>
      </c>
      <c r="F83" s="104" t="str">
        <f>INDEX('Crosswalk sectors'!$B:$B,MATCH(A83,'Crosswalk sectors'!$A:$A,0))</f>
        <v>NONROAD</v>
      </c>
      <c r="G83" s="105">
        <f>INDEX('Crosswalk parts'!$B:$B,MATCH($B83,'Crosswalk parts'!$A:$A,0))</f>
        <v>0</v>
      </c>
    </row>
    <row r="84" spans="1:7" x14ac:dyDescent="0.35">
      <c r="A84" s="103" t="s">
        <v>871</v>
      </c>
      <c r="B84" s="103" t="s">
        <v>905</v>
      </c>
      <c r="C84" s="103" t="s">
        <v>859</v>
      </c>
      <c r="D84" s="103">
        <v>17393570.333976101</v>
      </c>
      <c r="E84" s="103" t="s">
        <v>860</v>
      </c>
      <c r="F84" s="104" t="str">
        <f>INDEX('Crosswalk sectors'!$B:$B,MATCH(A84,'Crosswalk sectors'!$A:$A,0))</f>
        <v>NA</v>
      </c>
      <c r="G84" s="105">
        <f>INDEX('Crosswalk parts'!$B:$B,MATCH($B84,'Crosswalk parts'!$A:$A,0))</f>
        <v>0</v>
      </c>
    </row>
    <row r="85" spans="1:7" x14ac:dyDescent="0.35">
      <c r="A85" s="103" t="s">
        <v>896</v>
      </c>
      <c r="B85" s="103" t="s">
        <v>858</v>
      </c>
      <c r="C85" s="103" t="s">
        <v>859</v>
      </c>
      <c r="D85" s="103">
        <v>17082281.990612257</v>
      </c>
      <c r="E85" s="103" t="s">
        <v>860</v>
      </c>
      <c r="F85" s="104" t="str">
        <f>INDEX('Crosswalk sectors'!$B:$B,MATCH(A85,'Crosswalk sectors'!$A:$A,0))</f>
        <v>NA</v>
      </c>
      <c r="G85" s="105">
        <f>INDEX('Crosswalk parts'!$B:$B,MATCH($B85,'Crosswalk parts'!$A:$A,0))</f>
        <v>0</v>
      </c>
    </row>
    <row r="86" spans="1:7" x14ac:dyDescent="0.35">
      <c r="A86" s="103" t="s">
        <v>887</v>
      </c>
      <c r="B86" s="103" t="s">
        <v>880</v>
      </c>
      <c r="C86" s="103" t="s">
        <v>859</v>
      </c>
      <c r="D86" s="103">
        <v>16912825.873939097</v>
      </c>
      <c r="E86" s="103" t="s">
        <v>860</v>
      </c>
      <c r="F86" s="104" t="str">
        <f>INDEX('Crosswalk sectors'!$B:$B,MATCH(A86,'Crosswalk sectors'!$A:$A,0))</f>
        <v>NA</v>
      </c>
      <c r="G86" s="105">
        <f>INDEX('Crosswalk parts'!$B:$B,MATCH($B86,'Crosswalk parts'!$A:$A,0))</f>
        <v>0</v>
      </c>
    </row>
    <row r="87" spans="1:7" x14ac:dyDescent="0.35">
      <c r="A87" s="103" t="s">
        <v>871</v>
      </c>
      <c r="B87" s="103" t="s">
        <v>869</v>
      </c>
      <c r="C87" s="103" t="s">
        <v>859</v>
      </c>
      <c r="D87" s="103">
        <v>16032228.30291317</v>
      </c>
      <c r="E87" s="103" t="s">
        <v>860</v>
      </c>
      <c r="F87" s="104" t="str">
        <f>INDEX('Crosswalk sectors'!$B:$B,MATCH(A87,'Crosswalk sectors'!$A:$A,0))</f>
        <v>NA</v>
      </c>
      <c r="G87" s="105">
        <f>INDEX('Crosswalk parts'!$B:$B,MATCH($B87,'Crosswalk parts'!$A:$A,0))</f>
        <v>0</v>
      </c>
    </row>
    <row r="88" spans="1:7" x14ac:dyDescent="0.35">
      <c r="A88" s="103" t="s">
        <v>870</v>
      </c>
      <c r="B88" s="103" t="s">
        <v>872</v>
      </c>
      <c r="C88" s="103" t="s">
        <v>859</v>
      </c>
      <c r="D88" s="103">
        <v>15984021.098973585</v>
      </c>
      <c r="E88" s="103" t="s">
        <v>860</v>
      </c>
      <c r="F88" s="104" t="str">
        <f>INDEX('Crosswalk sectors'!$B:$B,MATCH(A88,'Crosswalk sectors'!$A:$A,0))</f>
        <v>NA</v>
      </c>
      <c r="G88" s="105">
        <f>INDEX('Crosswalk parts'!$B:$B,MATCH($B88,'Crosswalk parts'!$A:$A,0))</f>
        <v>0</v>
      </c>
    </row>
    <row r="89" spans="1:7" x14ac:dyDescent="0.35">
      <c r="A89" s="103" t="s">
        <v>906</v>
      </c>
      <c r="B89" s="103" t="s">
        <v>862</v>
      </c>
      <c r="C89" s="103" t="s">
        <v>863</v>
      </c>
      <c r="D89" s="103">
        <v>14033923.4</v>
      </c>
      <c r="E89" s="103" t="s">
        <v>471</v>
      </c>
      <c r="F89" s="104" t="str">
        <f>INDEX('Crosswalk sectors'!$B:$B,MATCH(A89,'Crosswalk sectors'!$A:$A,0))</f>
        <v>NA</v>
      </c>
      <c r="G89" s="105">
        <f>INDEX('Crosswalk parts'!$B:$B,MATCH($B89,'Crosswalk parts'!$A:$A,0))</f>
        <v>0</v>
      </c>
    </row>
    <row r="90" spans="1:7" x14ac:dyDescent="0.35">
      <c r="A90" s="103" t="s">
        <v>891</v>
      </c>
      <c r="B90" s="103" t="s">
        <v>907</v>
      </c>
      <c r="C90" s="103" t="s">
        <v>859</v>
      </c>
      <c r="D90" s="103">
        <v>13866512.20256762</v>
      </c>
      <c r="E90" s="103" t="s">
        <v>860</v>
      </c>
      <c r="F90" s="104" t="str">
        <f>INDEX('Crosswalk sectors'!$B:$B,MATCH(A90,'Crosswalk sectors'!$A:$A,0))</f>
        <v>NA</v>
      </c>
      <c r="G90" s="105">
        <f>INDEX('Crosswalk parts'!$B:$B,MATCH($B90,'Crosswalk parts'!$A:$A,0))</f>
        <v>0</v>
      </c>
    </row>
    <row r="91" spans="1:7" x14ac:dyDescent="0.35">
      <c r="A91" s="103" t="s">
        <v>875</v>
      </c>
      <c r="B91" s="103" t="s">
        <v>866</v>
      </c>
      <c r="C91" s="103" t="s">
        <v>859</v>
      </c>
      <c r="D91" s="103">
        <v>13568883.522700096</v>
      </c>
      <c r="E91" s="103" t="s">
        <v>860</v>
      </c>
      <c r="F91" s="104" t="str">
        <f>INDEX('Crosswalk sectors'!$B:$B,MATCH(A91,'Crosswalk sectors'!$A:$A,0))</f>
        <v>NONROAD</v>
      </c>
      <c r="G91" s="105">
        <f>INDEX('Crosswalk parts'!$B:$B,MATCH($B91,'Crosswalk parts'!$A:$A,0))</f>
        <v>0</v>
      </c>
    </row>
    <row r="92" spans="1:7" x14ac:dyDescent="0.35">
      <c r="A92" s="103" t="s">
        <v>873</v>
      </c>
      <c r="B92" s="103" t="s">
        <v>865</v>
      </c>
      <c r="C92" s="103" t="s">
        <v>859</v>
      </c>
      <c r="D92" s="103">
        <v>13272042.919774696</v>
      </c>
      <c r="E92" s="103" t="s">
        <v>860</v>
      </c>
      <c r="F92" s="104" t="str">
        <f>INDEX('Crosswalk sectors'!$B:$B,MATCH(A92,'Crosswalk sectors'!$A:$A,0))</f>
        <v>NONROAD</v>
      </c>
      <c r="G92" s="105">
        <f>INDEX('Crosswalk parts'!$B:$B,MATCH($B92,'Crosswalk parts'!$A:$A,0))</f>
        <v>0</v>
      </c>
    </row>
    <row r="93" spans="1:7" x14ac:dyDescent="0.35">
      <c r="A93" s="103" t="s">
        <v>888</v>
      </c>
      <c r="B93" s="103" t="s">
        <v>872</v>
      </c>
      <c r="C93" s="103" t="s">
        <v>859</v>
      </c>
      <c r="D93" s="103">
        <v>13071792.181228632</v>
      </c>
      <c r="E93" s="103" t="s">
        <v>860</v>
      </c>
      <c r="F93" s="104" t="str">
        <f>INDEX('Crosswalk sectors'!$B:$B,MATCH(A93,'Crosswalk sectors'!$A:$A,0))</f>
        <v>chemicals 20</v>
      </c>
      <c r="G93" s="105">
        <f>INDEX('Crosswalk parts'!$B:$B,MATCH($B93,'Crosswalk parts'!$A:$A,0))</f>
        <v>0</v>
      </c>
    </row>
    <row r="94" spans="1:7" x14ac:dyDescent="0.35">
      <c r="A94" s="103" t="s">
        <v>887</v>
      </c>
      <c r="B94" s="103" t="s">
        <v>874</v>
      </c>
      <c r="C94" s="103" t="s">
        <v>859</v>
      </c>
      <c r="D94" s="103">
        <v>13051627.967017483</v>
      </c>
      <c r="E94" s="103" t="s">
        <v>860</v>
      </c>
      <c r="F94" s="104" t="str">
        <f>INDEX('Crosswalk sectors'!$B:$B,MATCH(A94,'Crosswalk sectors'!$A:$A,0))</f>
        <v>NA</v>
      </c>
      <c r="G94" s="105">
        <f>INDEX('Crosswalk parts'!$B:$B,MATCH($B94,'Crosswalk parts'!$A:$A,0))</f>
        <v>0</v>
      </c>
    </row>
    <row r="95" spans="1:7" x14ac:dyDescent="0.35">
      <c r="A95" s="103" t="s">
        <v>867</v>
      </c>
      <c r="B95" s="103" t="s">
        <v>908</v>
      </c>
      <c r="C95" s="103" t="s">
        <v>859</v>
      </c>
      <c r="D95" s="103">
        <v>12373203.317015225</v>
      </c>
      <c r="E95" s="103" t="s">
        <v>860</v>
      </c>
      <c r="F95" s="104" t="str">
        <f>INDEX('Crosswalk sectors'!$B:$B,MATCH(A95,'Crosswalk sectors'!$A:$A,0))</f>
        <v>NA</v>
      </c>
      <c r="G95" s="105">
        <f>INDEX('Crosswalk parts'!$B:$B,MATCH($B95,'Crosswalk parts'!$A:$A,0))</f>
        <v>0</v>
      </c>
    </row>
    <row r="96" spans="1:7" x14ac:dyDescent="0.35">
      <c r="A96" s="103" t="s">
        <v>867</v>
      </c>
      <c r="B96" s="103" t="s">
        <v>909</v>
      </c>
      <c r="C96" s="103" t="s">
        <v>859</v>
      </c>
      <c r="D96" s="103">
        <v>12157896.80896385</v>
      </c>
      <c r="E96" s="103" t="s">
        <v>860</v>
      </c>
      <c r="F96" s="104" t="str">
        <f>INDEX('Crosswalk sectors'!$B:$B,MATCH(A96,'Crosswalk sectors'!$A:$A,0))</f>
        <v>NA</v>
      </c>
      <c r="G96" s="105">
        <f>INDEX('Crosswalk parts'!$B:$B,MATCH($B96,'Crosswalk parts'!$A:$A,0))</f>
        <v>0</v>
      </c>
    </row>
    <row r="97" spans="1:7" x14ac:dyDescent="0.35">
      <c r="A97" s="103" t="s">
        <v>864</v>
      </c>
      <c r="B97" s="103" t="s">
        <v>889</v>
      </c>
      <c r="C97" s="103" t="s">
        <v>859</v>
      </c>
      <c r="D97" s="103">
        <v>12145247.99411946</v>
      </c>
      <c r="E97" s="103" t="s">
        <v>860</v>
      </c>
      <c r="F97" s="104" t="str">
        <f>INDEX('Crosswalk sectors'!$B:$B,MATCH(A97,'Crosswalk sectors'!$A:$A,0))</f>
        <v>NA</v>
      </c>
      <c r="G97" s="105">
        <f>INDEX('Crosswalk parts'!$B:$B,MATCH($B97,'Crosswalk parts'!$A:$A,0))</f>
        <v>0</v>
      </c>
    </row>
    <row r="98" spans="1:7" x14ac:dyDescent="0.35">
      <c r="A98" s="103" t="s">
        <v>888</v>
      </c>
      <c r="B98" s="103" t="s">
        <v>880</v>
      </c>
      <c r="C98" s="103" t="s">
        <v>859</v>
      </c>
      <c r="D98" s="103">
        <v>11777549.920410095</v>
      </c>
      <c r="E98" s="103" t="s">
        <v>860</v>
      </c>
      <c r="F98" s="104" t="str">
        <f>INDEX('Crosswalk sectors'!$B:$B,MATCH(A98,'Crosswalk sectors'!$A:$A,0))</f>
        <v>chemicals 20</v>
      </c>
      <c r="G98" s="105">
        <f>INDEX('Crosswalk parts'!$B:$B,MATCH($B98,'Crosswalk parts'!$A:$A,0))</f>
        <v>0</v>
      </c>
    </row>
    <row r="99" spans="1:7" x14ac:dyDescent="0.35">
      <c r="A99" s="103" t="s">
        <v>910</v>
      </c>
      <c r="B99" s="103" t="s">
        <v>865</v>
      </c>
      <c r="C99" s="103" t="s">
        <v>859</v>
      </c>
      <c r="D99" s="103">
        <v>11711180.72568744</v>
      </c>
      <c r="E99" s="103" t="s">
        <v>860</v>
      </c>
      <c r="F99" s="104" t="str">
        <f>INDEX('Crosswalk sectors'!$B:$B,MATCH(A99,'Crosswalk sectors'!$A:$A,0))</f>
        <v>NA</v>
      </c>
      <c r="G99" s="105">
        <f>INDEX('Crosswalk parts'!$B:$B,MATCH($B99,'Crosswalk parts'!$A:$A,0))</f>
        <v>0</v>
      </c>
    </row>
    <row r="100" spans="1:7" x14ac:dyDescent="0.35">
      <c r="A100" s="103" t="s">
        <v>894</v>
      </c>
      <c r="B100" s="103" t="s">
        <v>911</v>
      </c>
      <c r="C100" s="103" t="s">
        <v>859</v>
      </c>
      <c r="D100" s="103">
        <v>11528869.248679897</v>
      </c>
      <c r="E100" s="103" t="s">
        <v>860</v>
      </c>
      <c r="F100" s="104" t="str">
        <f>INDEX('Crosswalk sectors'!$B:$B,MATCH(A100,'Crosswalk sectors'!$A:$A,0))</f>
        <v>chemicals 20</v>
      </c>
      <c r="G100" s="105">
        <f>INDEX('Crosswalk parts'!$B:$B,MATCH($B100,'Crosswalk parts'!$A:$A,0))</f>
        <v>0</v>
      </c>
    </row>
    <row r="101" spans="1:7" x14ac:dyDescent="0.35">
      <c r="A101" s="103" t="s">
        <v>888</v>
      </c>
      <c r="B101" s="103" t="s">
        <v>912</v>
      </c>
      <c r="C101" s="103" t="s">
        <v>859</v>
      </c>
      <c r="D101" s="103">
        <v>11078646.525234139</v>
      </c>
      <c r="E101" s="103" t="s">
        <v>860</v>
      </c>
      <c r="F101" s="104" t="str">
        <f>INDEX('Crosswalk sectors'!$B:$B,MATCH(A101,'Crosswalk sectors'!$A:$A,0))</f>
        <v>chemicals 20</v>
      </c>
      <c r="G101" s="105">
        <f>INDEX('Crosswalk parts'!$B:$B,MATCH($B101,'Crosswalk parts'!$A:$A,0))</f>
        <v>0</v>
      </c>
    </row>
    <row r="102" spans="1:7" x14ac:dyDescent="0.35">
      <c r="A102" s="103" t="s">
        <v>913</v>
      </c>
      <c r="B102" s="103" t="s">
        <v>914</v>
      </c>
      <c r="C102" s="103" t="s">
        <v>859</v>
      </c>
      <c r="D102" s="103">
        <v>10993699.242666001</v>
      </c>
      <c r="E102" s="103" t="s">
        <v>860</v>
      </c>
      <c r="F102" s="104" t="str">
        <f>INDEX('Crosswalk sectors'!$B:$B,MATCH(A102,'Crosswalk sectors'!$A:$A,0))</f>
        <v>NA</v>
      </c>
      <c r="G102" s="105">
        <f>INDEX('Crosswalk parts'!$B:$B,MATCH($B102,'Crosswalk parts'!$A:$A,0))</f>
        <v>0</v>
      </c>
    </row>
    <row r="103" spans="1:7" x14ac:dyDescent="0.35">
      <c r="A103" s="103" t="s">
        <v>870</v>
      </c>
      <c r="B103" s="103" t="s">
        <v>902</v>
      </c>
      <c r="C103" s="103" t="s">
        <v>859</v>
      </c>
      <c r="D103" s="103">
        <v>10299194.089140652</v>
      </c>
      <c r="E103" s="103" t="s">
        <v>860</v>
      </c>
      <c r="F103" s="104" t="str">
        <f>INDEX('Crosswalk sectors'!$B:$B,MATCH(A103,'Crosswalk sectors'!$A:$A,0))</f>
        <v>NA</v>
      </c>
      <c r="G103" s="105">
        <f>INDEX('Crosswalk parts'!$B:$B,MATCH($B103,'Crosswalk parts'!$A:$A,0))</f>
        <v>0</v>
      </c>
    </row>
    <row r="104" spans="1:7" x14ac:dyDescent="0.35">
      <c r="A104" s="103" t="s">
        <v>873</v>
      </c>
      <c r="B104" s="103" t="s">
        <v>901</v>
      </c>
      <c r="C104" s="103" t="s">
        <v>898</v>
      </c>
      <c r="D104" s="103">
        <v>10099893.620280875</v>
      </c>
      <c r="E104" s="103" t="s">
        <v>471</v>
      </c>
      <c r="F104" s="104" t="str">
        <f>INDEX('Crosswalk sectors'!$B:$B,MATCH(A104,'Crosswalk sectors'!$A:$A,0))</f>
        <v>NONROAD</v>
      </c>
      <c r="G104" s="105" t="str">
        <f>INDEX('Crosswalk parts'!$B:$B,MATCH($B104,'Crosswalk parts'!$A:$A,0))</f>
        <v>CO</v>
      </c>
    </row>
    <row r="105" spans="1:7" x14ac:dyDescent="0.35">
      <c r="A105" s="103" t="s">
        <v>894</v>
      </c>
      <c r="B105" s="103" t="s">
        <v>915</v>
      </c>
      <c r="C105" s="103" t="s">
        <v>859</v>
      </c>
      <c r="D105" s="103">
        <v>10079393.128130369</v>
      </c>
      <c r="E105" s="103" t="s">
        <v>860</v>
      </c>
      <c r="F105" s="104" t="str">
        <f>INDEX('Crosswalk sectors'!$B:$B,MATCH(A105,'Crosswalk sectors'!$A:$A,0))</f>
        <v>chemicals 20</v>
      </c>
      <c r="G105" s="105">
        <f>INDEX('Crosswalk parts'!$B:$B,MATCH($B105,'Crosswalk parts'!$A:$A,0))</f>
        <v>0</v>
      </c>
    </row>
    <row r="106" spans="1:7" x14ac:dyDescent="0.35">
      <c r="A106" s="103" t="s">
        <v>892</v>
      </c>
      <c r="B106" s="103" t="s">
        <v>916</v>
      </c>
      <c r="C106" s="103" t="s">
        <v>859</v>
      </c>
      <c r="D106" s="103">
        <v>10043566.3178</v>
      </c>
      <c r="E106" s="103" t="s">
        <v>860</v>
      </c>
      <c r="F106" s="104" t="str">
        <f>INDEX('Crosswalk sectors'!$B:$B,MATCH(A106,'Crosswalk sectors'!$A:$A,0))</f>
        <v>NA</v>
      </c>
      <c r="G106" s="105">
        <f>INDEX('Crosswalk parts'!$B:$B,MATCH($B106,'Crosswalk parts'!$A:$A,0))</f>
        <v>0</v>
      </c>
    </row>
    <row r="107" spans="1:7" x14ac:dyDescent="0.35">
      <c r="A107" s="103" t="s">
        <v>890</v>
      </c>
      <c r="B107" s="103" t="s">
        <v>917</v>
      </c>
      <c r="C107" s="103" t="s">
        <v>859</v>
      </c>
      <c r="D107" s="103">
        <v>9876948.7167508379</v>
      </c>
      <c r="E107" s="103" t="s">
        <v>860</v>
      </c>
      <c r="F107" s="104" t="str">
        <f>INDEX('Crosswalk sectors'!$B:$B,MATCH(A107,'Crosswalk sectors'!$A:$A,0))</f>
        <v>NA</v>
      </c>
      <c r="G107" s="105">
        <f>INDEX('Crosswalk parts'!$B:$B,MATCH($B107,'Crosswalk parts'!$A:$A,0))</f>
        <v>0</v>
      </c>
    </row>
    <row r="108" spans="1:7" x14ac:dyDescent="0.35">
      <c r="A108" s="103" t="s">
        <v>900</v>
      </c>
      <c r="B108" s="103" t="s">
        <v>876</v>
      </c>
      <c r="C108" s="103" t="s">
        <v>859</v>
      </c>
      <c r="D108" s="103">
        <v>9447382.9274198469</v>
      </c>
      <c r="E108" s="103" t="s">
        <v>860</v>
      </c>
      <c r="F108" s="104" t="str">
        <f>INDEX('Crosswalk sectors'!$B:$B,MATCH(A108,'Crosswalk sectors'!$A:$A,0))</f>
        <v>water and waste 36T39</v>
      </c>
      <c r="G108" s="105">
        <f>INDEX('Crosswalk parts'!$B:$B,MATCH($B108,'Crosswalk parts'!$A:$A,0))</f>
        <v>0</v>
      </c>
    </row>
    <row r="109" spans="1:7" x14ac:dyDescent="0.35">
      <c r="A109" s="103" t="s">
        <v>870</v>
      </c>
      <c r="B109" s="103" t="s">
        <v>901</v>
      </c>
      <c r="C109" s="103" t="s">
        <v>898</v>
      </c>
      <c r="D109" s="103">
        <v>8870309.3565991558</v>
      </c>
      <c r="E109" s="103" t="s">
        <v>471</v>
      </c>
      <c r="F109" s="104" t="str">
        <f>INDEX('Crosswalk sectors'!$B:$B,MATCH(A109,'Crosswalk sectors'!$A:$A,0))</f>
        <v>NA</v>
      </c>
      <c r="G109" s="105" t="str">
        <f>INDEX('Crosswalk parts'!$B:$B,MATCH($B109,'Crosswalk parts'!$A:$A,0))</f>
        <v>CO</v>
      </c>
    </row>
    <row r="110" spans="1:7" x14ac:dyDescent="0.35">
      <c r="A110" s="103" t="s">
        <v>888</v>
      </c>
      <c r="B110" s="103" t="s">
        <v>858</v>
      </c>
      <c r="C110" s="103" t="s">
        <v>859</v>
      </c>
      <c r="D110" s="103">
        <v>8689180.7786578443</v>
      </c>
      <c r="E110" s="103" t="s">
        <v>860</v>
      </c>
      <c r="F110" s="104" t="str">
        <f>INDEX('Crosswalk sectors'!$B:$B,MATCH(A110,'Crosswalk sectors'!$A:$A,0))</f>
        <v>chemicals 20</v>
      </c>
      <c r="G110" s="105">
        <f>INDEX('Crosswalk parts'!$B:$B,MATCH($B110,'Crosswalk parts'!$A:$A,0))</f>
        <v>0</v>
      </c>
    </row>
    <row r="111" spans="1:7" x14ac:dyDescent="0.35">
      <c r="A111" s="103" t="s">
        <v>873</v>
      </c>
      <c r="B111" s="103" t="s">
        <v>889</v>
      </c>
      <c r="C111" s="103" t="s">
        <v>859</v>
      </c>
      <c r="D111" s="103">
        <v>8553197.3847017437</v>
      </c>
      <c r="E111" s="103" t="s">
        <v>860</v>
      </c>
      <c r="F111" s="104" t="str">
        <f>INDEX('Crosswalk sectors'!$B:$B,MATCH(A111,'Crosswalk sectors'!$A:$A,0))</f>
        <v>NONROAD</v>
      </c>
      <c r="G111" s="105">
        <f>INDEX('Crosswalk parts'!$B:$B,MATCH($B111,'Crosswalk parts'!$A:$A,0))</f>
        <v>0</v>
      </c>
    </row>
    <row r="112" spans="1:7" x14ac:dyDescent="0.35">
      <c r="A112" s="103" t="s">
        <v>868</v>
      </c>
      <c r="B112" s="103" t="s">
        <v>866</v>
      </c>
      <c r="C112" s="103" t="s">
        <v>859</v>
      </c>
      <c r="D112" s="103">
        <v>8526553.8829883467</v>
      </c>
      <c r="E112" s="103" t="s">
        <v>860</v>
      </c>
      <c r="F112" s="104" t="str">
        <f>INDEX('Crosswalk sectors'!$B:$B,MATCH(A112,'Crosswalk sectors'!$A:$A,0))</f>
        <v>NA</v>
      </c>
      <c r="G112" s="105">
        <f>INDEX('Crosswalk parts'!$B:$B,MATCH($B112,'Crosswalk parts'!$A:$A,0))</f>
        <v>0</v>
      </c>
    </row>
    <row r="113" spans="1:7" x14ac:dyDescent="0.35">
      <c r="A113" s="103" t="s">
        <v>867</v>
      </c>
      <c r="B113" s="103" t="s">
        <v>880</v>
      </c>
      <c r="C113" s="103" t="s">
        <v>859</v>
      </c>
      <c r="D113" s="103">
        <v>8423764.256490577</v>
      </c>
      <c r="E113" s="103" t="s">
        <v>860</v>
      </c>
      <c r="F113" s="104" t="str">
        <f>INDEX('Crosswalk sectors'!$B:$B,MATCH(A113,'Crosswalk sectors'!$A:$A,0))</f>
        <v>NA</v>
      </c>
      <c r="G113" s="105">
        <f>INDEX('Crosswalk parts'!$B:$B,MATCH($B113,'Crosswalk parts'!$A:$A,0))</f>
        <v>0</v>
      </c>
    </row>
    <row r="114" spans="1:7" x14ac:dyDescent="0.35">
      <c r="A114" s="103" t="s">
        <v>861</v>
      </c>
      <c r="B114" s="103" t="s">
        <v>858</v>
      </c>
      <c r="C114" s="103" t="s">
        <v>859</v>
      </c>
      <c r="D114" s="103">
        <v>8410855.961496776</v>
      </c>
      <c r="E114" s="103" t="s">
        <v>860</v>
      </c>
      <c r="F114" s="104" t="str">
        <f>INDEX('Crosswalk sectors'!$B:$B,MATCH(A114,'Crosswalk sectors'!$A:$A,0))</f>
        <v>other manufacturing 31T33</v>
      </c>
      <c r="G114" s="105">
        <f>INDEX('Crosswalk parts'!$B:$B,MATCH($B114,'Crosswalk parts'!$A:$A,0))</f>
        <v>0</v>
      </c>
    </row>
    <row r="115" spans="1:7" x14ac:dyDescent="0.35">
      <c r="A115" s="103" t="s">
        <v>890</v>
      </c>
      <c r="B115" s="103" t="s">
        <v>918</v>
      </c>
      <c r="C115" s="103" t="s">
        <v>859</v>
      </c>
      <c r="D115" s="103">
        <v>8233023.779053553</v>
      </c>
      <c r="E115" s="103" t="s">
        <v>860</v>
      </c>
      <c r="F115" s="104" t="str">
        <f>INDEX('Crosswalk sectors'!$B:$B,MATCH(A115,'Crosswalk sectors'!$A:$A,0))</f>
        <v>NA</v>
      </c>
      <c r="G115" s="105">
        <f>INDEX('Crosswalk parts'!$B:$B,MATCH($B115,'Crosswalk parts'!$A:$A,0))</f>
        <v>0</v>
      </c>
    </row>
    <row r="116" spans="1:7" x14ac:dyDescent="0.35">
      <c r="A116" s="103" t="s">
        <v>919</v>
      </c>
      <c r="B116" s="103" t="s">
        <v>920</v>
      </c>
      <c r="C116" s="103" t="s">
        <v>859</v>
      </c>
      <c r="D116" s="103">
        <v>8225041.7692010002</v>
      </c>
      <c r="E116" s="103" t="s">
        <v>860</v>
      </c>
      <c r="F116" s="104" t="str">
        <f>INDEX('Crosswalk sectors'!$B:$B,MATCH(A116,'Crosswalk sectors'!$A:$A,0))</f>
        <v>chemicals 20</v>
      </c>
      <c r="G116" s="105">
        <f>INDEX('Crosswalk parts'!$B:$B,MATCH($B116,'Crosswalk parts'!$A:$A,0))</f>
        <v>0</v>
      </c>
    </row>
    <row r="117" spans="1:7" x14ac:dyDescent="0.35">
      <c r="A117" s="103" t="s">
        <v>891</v>
      </c>
      <c r="B117" s="103" t="s">
        <v>858</v>
      </c>
      <c r="C117" s="103" t="s">
        <v>859</v>
      </c>
      <c r="D117" s="103">
        <v>8085583.0742694922</v>
      </c>
      <c r="E117" s="103" t="s">
        <v>860</v>
      </c>
      <c r="F117" s="104" t="str">
        <f>INDEX('Crosswalk sectors'!$B:$B,MATCH(A117,'Crosswalk sectors'!$A:$A,0))</f>
        <v>NA</v>
      </c>
      <c r="G117" s="105">
        <f>INDEX('Crosswalk parts'!$B:$B,MATCH($B117,'Crosswalk parts'!$A:$A,0))</f>
        <v>0</v>
      </c>
    </row>
    <row r="118" spans="1:7" x14ac:dyDescent="0.35">
      <c r="A118" s="103" t="s">
        <v>861</v>
      </c>
      <c r="B118" s="103" t="s">
        <v>921</v>
      </c>
      <c r="C118" s="103" t="s">
        <v>859</v>
      </c>
      <c r="D118" s="103">
        <v>8007190.7026380319</v>
      </c>
      <c r="E118" s="103" t="s">
        <v>860</v>
      </c>
      <c r="F118" s="104" t="str">
        <f>INDEX('Crosswalk sectors'!$B:$B,MATCH(A118,'Crosswalk sectors'!$A:$A,0))</f>
        <v>other manufacturing 31T33</v>
      </c>
      <c r="G118" s="105">
        <f>INDEX('Crosswalk parts'!$B:$B,MATCH($B118,'Crosswalk parts'!$A:$A,0))</f>
        <v>0</v>
      </c>
    </row>
    <row r="119" spans="1:7" x14ac:dyDescent="0.35">
      <c r="A119" s="103" t="s">
        <v>871</v>
      </c>
      <c r="B119" s="103" t="s">
        <v>878</v>
      </c>
      <c r="C119" s="103" t="s">
        <v>859</v>
      </c>
      <c r="D119" s="103">
        <v>7901059.6590593485</v>
      </c>
      <c r="E119" s="103" t="s">
        <v>860</v>
      </c>
      <c r="F119" s="104" t="str">
        <f>INDEX('Crosswalk sectors'!$B:$B,MATCH(A119,'Crosswalk sectors'!$A:$A,0))</f>
        <v>NA</v>
      </c>
      <c r="G119" s="105">
        <f>INDEX('Crosswalk parts'!$B:$B,MATCH($B119,'Crosswalk parts'!$A:$A,0))</f>
        <v>0</v>
      </c>
    </row>
    <row r="120" spans="1:7" x14ac:dyDescent="0.35">
      <c r="A120" s="103" t="s">
        <v>888</v>
      </c>
      <c r="B120" s="103" t="s">
        <v>907</v>
      </c>
      <c r="C120" s="103" t="s">
        <v>859</v>
      </c>
      <c r="D120" s="103">
        <v>7808763.4828972183</v>
      </c>
      <c r="E120" s="103" t="s">
        <v>860</v>
      </c>
      <c r="F120" s="104" t="str">
        <f>INDEX('Crosswalk sectors'!$B:$B,MATCH(A120,'Crosswalk sectors'!$A:$A,0))</f>
        <v>chemicals 20</v>
      </c>
      <c r="G120" s="105">
        <f>INDEX('Crosswalk parts'!$B:$B,MATCH($B120,'Crosswalk parts'!$A:$A,0))</f>
        <v>0</v>
      </c>
    </row>
    <row r="121" spans="1:7" x14ac:dyDescent="0.35">
      <c r="A121" s="103" t="s">
        <v>870</v>
      </c>
      <c r="B121" s="103" t="s">
        <v>899</v>
      </c>
      <c r="C121" s="103" t="s">
        <v>859</v>
      </c>
      <c r="D121" s="103">
        <v>7807881.7218195545</v>
      </c>
      <c r="E121" s="103" t="s">
        <v>860</v>
      </c>
      <c r="F121" s="104" t="str">
        <f>INDEX('Crosswalk sectors'!$B:$B,MATCH(A121,'Crosswalk sectors'!$A:$A,0))</f>
        <v>NA</v>
      </c>
      <c r="G121" s="105">
        <f>INDEX('Crosswalk parts'!$B:$B,MATCH($B121,'Crosswalk parts'!$A:$A,0))</f>
        <v>0</v>
      </c>
    </row>
    <row r="122" spans="1:7" x14ac:dyDescent="0.35">
      <c r="A122" s="103" t="s">
        <v>873</v>
      </c>
      <c r="B122" s="103" t="s">
        <v>866</v>
      </c>
      <c r="C122" s="103" t="s">
        <v>859</v>
      </c>
      <c r="D122" s="103">
        <v>7595415.0139808496</v>
      </c>
      <c r="E122" s="103" t="s">
        <v>860</v>
      </c>
      <c r="F122" s="104" t="str">
        <f>INDEX('Crosswalk sectors'!$B:$B,MATCH(A122,'Crosswalk sectors'!$A:$A,0))</f>
        <v>NONROAD</v>
      </c>
      <c r="G122" s="105">
        <f>INDEX('Crosswalk parts'!$B:$B,MATCH($B122,'Crosswalk parts'!$A:$A,0))</f>
        <v>0</v>
      </c>
    </row>
    <row r="123" spans="1:7" x14ac:dyDescent="0.35">
      <c r="A123" s="103" t="s">
        <v>922</v>
      </c>
      <c r="B123" s="103" t="s">
        <v>862</v>
      </c>
      <c r="C123" s="103" t="s">
        <v>863</v>
      </c>
      <c r="D123" s="103">
        <v>7462354.1087705148</v>
      </c>
      <c r="E123" s="103" t="s">
        <v>471</v>
      </c>
      <c r="F123" s="104" t="str">
        <f>INDEX('Crosswalk sectors'!$B:$B,MATCH(A123,'Crosswalk sectors'!$A:$A,0))</f>
        <v>NA</v>
      </c>
      <c r="G123" s="105">
        <f>INDEX('Crosswalk parts'!$B:$B,MATCH($B123,'Crosswalk parts'!$A:$A,0))</f>
        <v>0</v>
      </c>
    </row>
    <row r="124" spans="1:7" x14ac:dyDescent="0.35">
      <c r="A124" s="103" t="s">
        <v>923</v>
      </c>
      <c r="B124" s="103" t="s">
        <v>862</v>
      </c>
      <c r="C124" s="103" t="s">
        <v>863</v>
      </c>
      <c r="D124" s="103">
        <v>7445616.1477089003</v>
      </c>
      <c r="E124" s="103" t="s">
        <v>471</v>
      </c>
      <c r="F124" s="104" t="str">
        <f>INDEX('Crosswalk sectors'!$B:$B,MATCH(A124,'Crosswalk sectors'!$A:$A,0))</f>
        <v>NA</v>
      </c>
      <c r="G124" s="105">
        <f>INDEX('Crosswalk parts'!$B:$B,MATCH($B124,'Crosswalk parts'!$A:$A,0))</f>
        <v>0</v>
      </c>
    </row>
    <row r="125" spans="1:7" x14ac:dyDescent="0.35">
      <c r="A125" s="103" t="s">
        <v>879</v>
      </c>
      <c r="B125" s="103" t="s">
        <v>924</v>
      </c>
      <c r="D125" s="103">
        <v>7301262.6499300003</v>
      </c>
      <c r="E125" s="103" t="s">
        <v>860</v>
      </c>
      <c r="F125" s="104" t="str">
        <f>INDEX('Crosswalk sectors'!$B:$B,MATCH(A125,'Crosswalk sectors'!$A:$A,0))</f>
        <v>pulp paper and printing 17T18</v>
      </c>
      <c r="G125" s="105">
        <f>INDEX('Crosswalk parts'!$B:$B,MATCH($B125,'Crosswalk parts'!$A:$A,0))</f>
        <v>0</v>
      </c>
    </row>
    <row r="126" spans="1:7" x14ac:dyDescent="0.35">
      <c r="A126" s="103" t="s">
        <v>906</v>
      </c>
      <c r="B126" s="103" t="s">
        <v>921</v>
      </c>
      <c r="C126" s="103" t="s">
        <v>859</v>
      </c>
      <c r="D126" s="103">
        <v>7154106.7479999997</v>
      </c>
      <c r="E126" s="103" t="s">
        <v>860</v>
      </c>
      <c r="F126" s="104" t="str">
        <f>INDEX('Crosswalk sectors'!$B:$B,MATCH(A126,'Crosswalk sectors'!$A:$A,0))</f>
        <v>NA</v>
      </c>
      <c r="G126" s="105">
        <f>INDEX('Crosswalk parts'!$B:$B,MATCH($B126,'Crosswalk parts'!$A:$A,0))</f>
        <v>0</v>
      </c>
    </row>
    <row r="127" spans="1:7" x14ac:dyDescent="0.35">
      <c r="A127" s="103" t="s">
        <v>883</v>
      </c>
      <c r="B127" s="103" t="s">
        <v>880</v>
      </c>
      <c r="C127" s="103" t="s">
        <v>859</v>
      </c>
      <c r="D127" s="103">
        <v>7122697.5984230693</v>
      </c>
      <c r="E127" s="103" t="s">
        <v>860</v>
      </c>
      <c r="F127" s="104" t="str">
        <f>INDEX('Crosswalk sectors'!$B:$B,MATCH(A127,'Crosswalk sectors'!$A:$A,0))</f>
        <v>oil and gas extraction 06</v>
      </c>
      <c r="G127" s="105">
        <f>INDEX('Crosswalk parts'!$B:$B,MATCH($B127,'Crosswalk parts'!$A:$A,0))</f>
        <v>0</v>
      </c>
    </row>
    <row r="128" spans="1:7" x14ac:dyDescent="0.35">
      <c r="A128" s="103" t="s">
        <v>925</v>
      </c>
      <c r="B128" s="103" t="s">
        <v>862</v>
      </c>
      <c r="C128" s="103" t="s">
        <v>863</v>
      </c>
      <c r="D128" s="103">
        <v>6887205.5494999997</v>
      </c>
      <c r="E128" s="103" t="s">
        <v>471</v>
      </c>
      <c r="F128" s="104" t="str">
        <f>INDEX('Crosswalk sectors'!$B:$B,MATCH(A128,'Crosswalk sectors'!$A:$A,0))</f>
        <v>NA</v>
      </c>
      <c r="G128" s="105">
        <f>INDEX('Crosswalk parts'!$B:$B,MATCH($B128,'Crosswalk parts'!$A:$A,0))</f>
        <v>0</v>
      </c>
    </row>
    <row r="129" spans="1:7" x14ac:dyDescent="0.35">
      <c r="A129" s="103" t="s">
        <v>919</v>
      </c>
      <c r="B129" s="103" t="s">
        <v>880</v>
      </c>
      <c r="C129" s="103" t="s">
        <v>859</v>
      </c>
      <c r="D129" s="103">
        <v>6869756.8686564993</v>
      </c>
      <c r="E129" s="103" t="s">
        <v>860</v>
      </c>
      <c r="F129" s="104" t="str">
        <f>INDEX('Crosswalk sectors'!$B:$B,MATCH(A129,'Crosswalk sectors'!$A:$A,0))</f>
        <v>chemicals 20</v>
      </c>
      <c r="G129" s="105">
        <f>INDEX('Crosswalk parts'!$B:$B,MATCH($B129,'Crosswalk parts'!$A:$A,0))</f>
        <v>0</v>
      </c>
    </row>
    <row r="130" spans="1:7" x14ac:dyDescent="0.35">
      <c r="A130" s="103" t="s">
        <v>886</v>
      </c>
      <c r="B130" s="103" t="s">
        <v>865</v>
      </c>
      <c r="C130" s="103" t="s">
        <v>859</v>
      </c>
      <c r="D130" s="103">
        <v>6840076.3254800262</v>
      </c>
      <c r="E130" s="103" t="s">
        <v>860</v>
      </c>
      <c r="F130" s="104" t="str">
        <f>INDEX('Crosswalk sectors'!$B:$B,MATCH(A130,'Crosswalk sectors'!$A:$A,0))</f>
        <v>NA</v>
      </c>
      <c r="G130" s="105">
        <f>INDEX('Crosswalk parts'!$B:$B,MATCH($B130,'Crosswalk parts'!$A:$A,0))</f>
        <v>0</v>
      </c>
    </row>
    <row r="131" spans="1:7" x14ac:dyDescent="0.35">
      <c r="A131" s="103" t="s">
        <v>882</v>
      </c>
      <c r="B131" s="103" t="s">
        <v>866</v>
      </c>
      <c r="C131" s="103" t="s">
        <v>859</v>
      </c>
      <c r="D131" s="103">
        <v>6819244.150181043</v>
      </c>
      <c r="E131" s="103" t="s">
        <v>860</v>
      </c>
      <c r="F131" s="104" t="str">
        <f>INDEX('Crosswalk sectors'!$B:$B,MATCH(A131,'Crosswalk sectors'!$A:$A,0))</f>
        <v>NA</v>
      </c>
      <c r="G131" s="105">
        <f>INDEX('Crosswalk parts'!$B:$B,MATCH($B131,'Crosswalk parts'!$A:$A,0))</f>
        <v>0</v>
      </c>
    </row>
    <row r="132" spans="1:7" x14ac:dyDescent="0.35">
      <c r="A132" s="103" t="s">
        <v>926</v>
      </c>
      <c r="B132" s="103" t="s">
        <v>880</v>
      </c>
      <c r="C132" s="103" t="s">
        <v>859</v>
      </c>
      <c r="D132" s="103">
        <v>6754985.4442236349</v>
      </c>
      <c r="E132" s="103" t="s">
        <v>860</v>
      </c>
      <c r="F132" s="104" t="str">
        <f>INDEX('Crosswalk sectors'!$B:$B,MATCH(A132,'Crosswalk sectors'!$A:$A,0))</f>
        <v>na</v>
      </c>
      <c r="G132" s="105">
        <f>INDEX('Crosswalk parts'!$B:$B,MATCH($B132,'Crosswalk parts'!$A:$A,0))</f>
        <v>0</v>
      </c>
    </row>
    <row r="133" spans="1:7" x14ac:dyDescent="0.35">
      <c r="A133" s="103" t="s">
        <v>927</v>
      </c>
      <c r="B133" s="103" t="s">
        <v>880</v>
      </c>
      <c r="C133" s="103" t="s">
        <v>859</v>
      </c>
      <c r="D133" s="103">
        <v>6749426.7554591661</v>
      </c>
      <c r="E133" s="103" t="s">
        <v>860</v>
      </c>
      <c r="F133" s="104" t="str">
        <f>INDEX('Crosswalk sectors'!$B:$B,MATCH(A133,'Crosswalk sectors'!$A:$A,0))</f>
        <v>energy pipelines and gas processing 352T353</v>
      </c>
      <c r="G133" s="105">
        <f>INDEX('Crosswalk parts'!$B:$B,MATCH($B133,'Crosswalk parts'!$A:$A,0))</f>
        <v>0</v>
      </c>
    </row>
    <row r="134" spans="1:7" x14ac:dyDescent="0.35">
      <c r="A134" s="103" t="s">
        <v>894</v>
      </c>
      <c r="B134" s="103" t="s">
        <v>928</v>
      </c>
      <c r="C134" s="103" t="s">
        <v>859</v>
      </c>
      <c r="D134" s="103">
        <v>6696172.9886068217</v>
      </c>
      <c r="E134" s="103" t="s">
        <v>860</v>
      </c>
      <c r="F134" s="104" t="str">
        <f>INDEX('Crosswalk sectors'!$B:$B,MATCH(A134,'Crosswalk sectors'!$A:$A,0))</f>
        <v>chemicals 20</v>
      </c>
      <c r="G134" s="105">
        <f>INDEX('Crosswalk parts'!$B:$B,MATCH($B134,'Crosswalk parts'!$A:$A,0))</f>
        <v>0</v>
      </c>
    </row>
    <row r="135" spans="1:7" x14ac:dyDescent="0.35">
      <c r="A135" s="103" t="s">
        <v>919</v>
      </c>
      <c r="B135" s="103" t="s">
        <v>858</v>
      </c>
      <c r="C135" s="103" t="s">
        <v>859</v>
      </c>
      <c r="D135" s="103">
        <v>6513436.6209743526</v>
      </c>
      <c r="E135" s="103" t="s">
        <v>860</v>
      </c>
      <c r="F135" s="104" t="str">
        <f>INDEX('Crosswalk sectors'!$B:$B,MATCH(A135,'Crosswalk sectors'!$A:$A,0))</f>
        <v>chemicals 20</v>
      </c>
      <c r="G135" s="105">
        <f>INDEX('Crosswalk parts'!$B:$B,MATCH($B135,'Crosswalk parts'!$A:$A,0))</f>
        <v>0</v>
      </c>
    </row>
    <row r="136" spans="1:7" x14ac:dyDescent="0.35">
      <c r="A136" s="103" t="s">
        <v>926</v>
      </c>
      <c r="B136" s="103" t="s">
        <v>869</v>
      </c>
      <c r="C136" s="103" t="s">
        <v>859</v>
      </c>
      <c r="D136" s="103">
        <v>6443394.1613294547</v>
      </c>
      <c r="E136" s="103" t="s">
        <v>860</v>
      </c>
      <c r="F136" s="104" t="str">
        <f>INDEX('Crosswalk sectors'!$B:$B,MATCH(A136,'Crosswalk sectors'!$A:$A,0))</f>
        <v>na</v>
      </c>
      <c r="G136" s="105">
        <f>INDEX('Crosswalk parts'!$B:$B,MATCH($B136,'Crosswalk parts'!$A:$A,0))</f>
        <v>0</v>
      </c>
    </row>
    <row r="137" spans="1:7" x14ac:dyDescent="0.35">
      <c r="A137" s="103" t="s">
        <v>900</v>
      </c>
      <c r="B137" s="103" t="s">
        <v>869</v>
      </c>
      <c r="C137" s="103" t="s">
        <v>859</v>
      </c>
      <c r="D137" s="103">
        <v>6340195.9073980954</v>
      </c>
      <c r="E137" s="103" t="s">
        <v>860</v>
      </c>
      <c r="F137" s="104" t="str">
        <f>INDEX('Crosswalk sectors'!$B:$B,MATCH(A137,'Crosswalk sectors'!$A:$A,0))</f>
        <v>water and waste 36T39</v>
      </c>
      <c r="G137" s="105">
        <f>INDEX('Crosswalk parts'!$B:$B,MATCH($B137,'Crosswalk parts'!$A:$A,0))</f>
        <v>0</v>
      </c>
    </row>
    <row r="138" spans="1:7" x14ac:dyDescent="0.35">
      <c r="A138" s="103" t="s">
        <v>900</v>
      </c>
      <c r="B138" s="103" t="s">
        <v>899</v>
      </c>
      <c r="C138" s="103" t="s">
        <v>859</v>
      </c>
      <c r="D138" s="103">
        <v>6326070.3035320239</v>
      </c>
      <c r="E138" s="103" t="s">
        <v>860</v>
      </c>
      <c r="F138" s="104" t="str">
        <f>INDEX('Crosswalk sectors'!$B:$B,MATCH(A138,'Crosswalk sectors'!$A:$A,0))</f>
        <v>water and waste 36T39</v>
      </c>
      <c r="G138" s="105">
        <f>INDEX('Crosswalk parts'!$B:$B,MATCH($B138,'Crosswalk parts'!$A:$A,0))</f>
        <v>0</v>
      </c>
    </row>
    <row r="139" spans="1:7" x14ac:dyDescent="0.35">
      <c r="A139" s="103" t="s">
        <v>871</v>
      </c>
      <c r="B139" s="103" t="s">
        <v>929</v>
      </c>
      <c r="C139" s="103" t="s">
        <v>859</v>
      </c>
      <c r="D139" s="103">
        <v>6200724.8226357959</v>
      </c>
      <c r="E139" s="103" t="s">
        <v>860</v>
      </c>
      <c r="F139" s="104" t="str">
        <f>INDEX('Crosswalk sectors'!$B:$B,MATCH(A139,'Crosswalk sectors'!$A:$A,0))</f>
        <v>NA</v>
      </c>
      <c r="G139" s="105">
        <f>INDEX('Crosswalk parts'!$B:$B,MATCH($B139,'Crosswalk parts'!$A:$A,0))</f>
        <v>0</v>
      </c>
    </row>
    <row r="140" spans="1:7" x14ac:dyDescent="0.35">
      <c r="A140" s="103" t="s">
        <v>926</v>
      </c>
      <c r="B140" s="103" t="s">
        <v>874</v>
      </c>
      <c r="C140" s="103" t="s">
        <v>859</v>
      </c>
      <c r="D140" s="103">
        <v>6085138.2790566813</v>
      </c>
      <c r="E140" s="103" t="s">
        <v>860</v>
      </c>
      <c r="F140" s="104" t="str">
        <f>INDEX('Crosswalk sectors'!$B:$B,MATCH(A140,'Crosswalk sectors'!$A:$A,0))</f>
        <v>na</v>
      </c>
      <c r="G140" s="105">
        <f>INDEX('Crosswalk parts'!$B:$B,MATCH($B140,'Crosswalk parts'!$A:$A,0))</f>
        <v>0</v>
      </c>
    </row>
    <row r="141" spans="1:7" x14ac:dyDescent="0.35">
      <c r="A141" s="103" t="s">
        <v>895</v>
      </c>
      <c r="B141" s="103" t="s">
        <v>869</v>
      </c>
      <c r="C141" s="103" t="s">
        <v>859</v>
      </c>
      <c r="D141" s="103">
        <v>5941765.279761795</v>
      </c>
      <c r="E141" s="103" t="s">
        <v>860</v>
      </c>
      <c r="F141" s="104" t="str">
        <f>INDEX('Crosswalk sectors'!$B:$B,MATCH(A141,'Crosswalk sectors'!$A:$A,0))</f>
        <v>NA</v>
      </c>
      <c r="G141" s="105">
        <f>INDEX('Crosswalk parts'!$B:$B,MATCH($B141,'Crosswalk parts'!$A:$A,0))</f>
        <v>0</v>
      </c>
    </row>
    <row r="142" spans="1:7" x14ac:dyDescent="0.35">
      <c r="A142" s="103" t="s">
        <v>930</v>
      </c>
      <c r="B142" s="103" t="s">
        <v>931</v>
      </c>
      <c r="C142" s="103" t="s">
        <v>898</v>
      </c>
      <c r="D142" s="103">
        <v>5767265.4430713002</v>
      </c>
      <c r="E142" s="103" t="s">
        <v>471</v>
      </c>
      <c r="F142" s="104" t="str">
        <f>INDEX('Crosswalk sectors'!$B:$B,MATCH(A142,'Crosswalk sectors'!$A:$A,0))</f>
        <v>NA</v>
      </c>
      <c r="G142" s="105" t="str">
        <f>INDEX('Crosswalk parts'!$B:$B,MATCH($B142,'Crosswalk parts'!$A:$A,0))</f>
        <v>PM10</v>
      </c>
    </row>
    <row r="143" spans="1:7" x14ac:dyDescent="0.35">
      <c r="A143" s="103" t="s">
        <v>871</v>
      </c>
      <c r="B143" s="103" t="s">
        <v>872</v>
      </c>
      <c r="C143" s="103" t="s">
        <v>859</v>
      </c>
      <c r="D143" s="103">
        <v>5651338.6424050685</v>
      </c>
      <c r="E143" s="103" t="s">
        <v>860</v>
      </c>
      <c r="F143" s="104" t="str">
        <f>INDEX('Crosswalk sectors'!$B:$B,MATCH(A143,'Crosswalk sectors'!$A:$A,0))</f>
        <v>NA</v>
      </c>
      <c r="G143" s="105">
        <f>INDEX('Crosswalk parts'!$B:$B,MATCH($B143,'Crosswalk parts'!$A:$A,0))</f>
        <v>0</v>
      </c>
    </row>
    <row r="144" spans="1:7" x14ac:dyDescent="0.35">
      <c r="A144" s="103" t="s">
        <v>875</v>
      </c>
      <c r="B144" s="103" t="s">
        <v>876</v>
      </c>
      <c r="C144" s="103" t="s">
        <v>859</v>
      </c>
      <c r="D144" s="103">
        <v>5570035.2955202973</v>
      </c>
      <c r="E144" s="103" t="s">
        <v>860</v>
      </c>
      <c r="F144" s="104" t="str">
        <f>INDEX('Crosswalk sectors'!$B:$B,MATCH(A144,'Crosswalk sectors'!$A:$A,0))</f>
        <v>NONROAD</v>
      </c>
      <c r="G144" s="105">
        <f>INDEX('Crosswalk parts'!$B:$B,MATCH($B144,'Crosswalk parts'!$A:$A,0))</f>
        <v>0</v>
      </c>
    </row>
    <row r="145" spans="1:7" x14ac:dyDescent="0.35">
      <c r="A145" s="103" t="s">
        <v>883</v>
      </c>
      <c r="B145" s="103" t="s">
        <v>866</v>
      </c>
      <c r="C145" s="103" t="s">
        <v>859</v>
      </c>
      <c r="D145" s="103">
        <v>5497442.3622808475</v>
      </c>
      <c r="E145" s="103" t="s">
        <v>860</v>
      </c>
      <c r="F145" s="104" t="str">
        <f>INDEX('Crosswalk sectors'!$B:$B,MATCH(A145,'Crosswalk sectors'!$A:$A,0))</f>
        <v>oil and gas extraction 06</v>
      </c>
      <c r="G145" s="105">
        <f>INDEX('Crosswalk parts'!$B:$B,MATCH($B145,'Crosswalk parts'!$A:$A,0))</f>
        <v>0</v>
      </c>
    </row>
    <row r="146" spans="1:7" x14ac:dyDescent="0.35">
      <c r="A146" s="103" t="s">
        <v>890</v>
      </c>
      <c r="B146" s="103" t="s">
        <v>869</v>
      </c>
      <c r="C146" s="103" t="s">
        <v>859</v>
      </c>
      <c r="D146" s="103">
        <v>5437318.2785786213</v>
      </c>
      <c r="E146" s="103" t="s">
        <v>860</v>
      </c>
      <c r="F146" s="104" t="str">
        <f>INDEX('Crosswalk sectors'!$B:$B,MATCH(A146,'Crosswalk sectors'!$A:$A,0))</f>
        <v>NA</v>
      </c>
      <c r="G146" s="105">
        <f>INDEX('Crosswalk parts'!$B:$B,MATCH($B146,'Crosswalk parts'!$A:$A,0))</f>
        <v>0</v>
      </c>
    </row>
    <row r="147" spans="1:7" x14ac:dyDescent="0.35">
      <c r="A147" s="103" t="s">
        <v>879</v>
      </c>
      <c r="B147" s="103" t="s">
        <v>866</v>
      </c>
      <c r="C147" s="103" t="s">
        <v>859</v>
      </c>
      <c r="D147" s="103">
        <v>5431202.5576082775</v>
      </c>
      <c r="E147" s="103" t="s">
        <v>860</v>
      </c>
      <c r="F147" s="104" t="str">
        <f>INDEX('Crosswalk sectors'!$B:$B,MATCH(A147,'Crosswalk sectors'!$A:$A,0))</f>
        <v>pulp paper and printing 17T18</v>
      </c>
      <c r="G147" s="105">
        <f>INDEX('Crosswalk parts'!$B:$B,MATCH($B147,'Crosswalk parts'!$A:$A,0))</f>
        <v>0</v>
      </c>
    </row>
    <row r="148" spans="1:7" x14ac:dyDescent="0.35">
      <c r="A148" s="103" t="s">
        <v>932</v>
      </c>
      <c r="B148" s="103" t="s">
        <v>866</v>
      </c>
      <c r="C148" s="103" t="s">
        <v>859</v>
      </c>
      <c r="D148" s="103">
        <v>5411336.7741752472</v>
      </c>
      <c r="E148" s="103" t="s">
        <v>860</v>
      </c>
      <c r="F148" s="104" t="str">
        <f>INDEX('Crosswalk sectors'!$B:$B,MATCH(A148,'Crosswalk sectors'!$A:$A,0))</f>
        <v>NA</v>
      </c>
      <c r="G148" s="105">
        <f>INDEX('Crosswalk parts'!$B:$B,MATCH($B148,'Crosswalk parts'!$A:$A,0))</f>
        <v>0</v>
      </c>
    </row>
    <row r="149" spans="1:7" x14ac:dyDescent="0.35">
      <c r="A149" s="103" t="s">
        <v>870</v>
      </c>
      <c r="B149" s="103" t="s">
        <v>908</v>
      </c>
      <c r="C149" s="103" t="s">
        <v>859</v>
      </c>
      <c r="D149" s="103">
        <v>5409968.9185239868</v>
      </c>
      <c r="E149" s="103" t="s">
        <v>860</v>
      </c>
      <c r="F149" s="104" t="str">
        <f>INDEX('Crosswalk sectors'!$B:$B,MATCH(A149,'Crosswalk sectors'!$A:$A,0))</f>
        <v>NA</v>
      </c>
      <c r="G149" s="105">
        <f>INDEX('Crosswalk parts'!$B:$B,MATCH($B149,'Crosswalk parts'!$A:$A,0))</f>
        <v>0</v>
      </c>
    </row>
    <row r="150" spans="1:7" x14ac:dyDescent="0.35">
      <c r="A150" s="103" t="s">
        <v>900</v>
      </c>
      <c r="B150" s="103" t="s">
        <v>921</v>
      </c>
      <c r="C150" s="103" t="s">
        <v>859</v>
      </c>
      <c r="D150" s="103">
        <v>5387957.6414595218</v>
      </c>
      <c r="E150" s="103" t="s">
        <v>860</v>
      </c>
      <c r="F150" s="104" t="str">
        <f>INDEX('Crosswalk sectors'!$B:$B,MATCH(A150,'Crosswalk sectors'!$A:$A,0))</f>
        <v>water and waste 36T39</v>
      </c>
      <c r="G150" s="105">
        <f>INDEX('Crosswalk parts'!$B:$B,MATCH($B150,'Crosswalk parts'!$A:$A,0))</f>
        <v>0</v>
      </c>
    </row>
    <row r="151" spans="1:7" x14ac:dyDescent="0.35">
      <c r="A151" s="103" t="s">
        <v>871</v>
      </c>
      <c r="B151" s="103" t="s">
        <v>885</v>
      </c>
      <c r="C151" s="103" t="s">
        <v>859</v>
      </c>
      <c r="D151" s="103">
        <v>5340494.7980197109</v>
      </c>
      <c r="E151" s="103" t="s">
        <v>860</v>
      </c>
      <c r="F151" s="104" t="str">
        <f>INDEX('Crosswalk sectors'!$B:$B,MATCH(A151,'Crosswalk sectors'!$A:$A,0))</f>
        <v>NA</v>
      </c>
      <c r="G151" s="105">
        <f>INDEX('Crosswalk parts'!$B:$B,MATCH($B151,'Crosswalk parts'!$A:$A,0))</f>
        <v>0</v>
      </c>
    </row>
    <row r="152" spans="1:7" x14ac:dyDescent="0.35">
      <c r="A152" s="103" t="s">
        <v>933</v>
      </c>
      <c r="B152" s="103" t="s">
        <v>920</v>
      </c>
      <c r="C152" s="103" t="s">
        <v>859</v>
      </c>
      <c r="D152" s="103">
        <v>5238886.3593049999</v>
      </c>
      <c r="E152" s="103" t="s">
        <v>860</v>
      </c>
      <c r="F152" s="104" t="str">
        <f>INDEX('Crosswalk sectors'!$B:$B,MATCH(A152,'Crosswalk sectors'!$A:$A,0))</f>
        <v>refined petroleum and coke 19</v>
      </c>
      <c r="G152" s="105">
        <f>INDEX('Crosswalk parts'!$B:$B,MATCH($B152,'Crosswalk parts'!$A:$A,0))</f>
        <v>0</v>
      </c>
    </row>
    <row r="153" spans="1:7" x14ac:dyDescent="0.35">
      <c r="A153" s="103" t="s">
        <v>870</v>
      </c>
      <c r="B153" s="103" t="s">
        <v>909</v>
      </c>
      <c r="C153" s="103" t="s">
        <v>859</v>
      </c>
      <c r="D153" s="103">
        <v>5217279.2435400505</v>
      </c>
      <c r="E153" s="103" t="s">
        <v>860</v>
      </c>
      <c r="F153" s="104" t="str">
        <f>INDEX('Crosswalk sectors'!$B:$B,MATCH(A153,'Crosswalk sectors'!$A:$A,0))</f>
        <v>NA</v>
      </c>
      <c r="G153" s="105">
        <f>INDEX('Crosswalk parts'!$B:$B,MATCH($B153,'Crosswalk parts'!$A:$A,0))</f>
        <v>0</v>
      </c>
    </row>
    <row r="154" spans="1:7" x14ac:dyDescent="0.35">
      <c r="A154" s="103" t="s">
        <v>932</v>
      </c>
      <c r="B154" s="103" t="s">
        <v>865</v>
      </c>
      <c r="C154" s="103" t="s">
        <v>859</v>
      </c>
      <c r="D154" s="103">
        <v>5195775.9901621006</v>
      </c>
      <c r="E154" s="103" t="s">
        <v>860</v>
      </c>
      <c r="F154" s="104" t="str">
        <f>INDEX('Crosswalk sectors'!$B:$B,MATCH(A154,'Crosswalk sectors'!$A:$A,0))</f>
        <v>NA</v>
      </c>
      <c r="G154" s="105">
        <f>INDEX('Crosswalk parts'!$B:$B,MATCH($B154,'Crosswalk parts'!$A:$A,0))</f>
        <v>0</v>
      </c>
    </row>
    <row r="155" spans="1:7" x14ac:dyDescent="0.35">
      <c r="A155" s="103" t="s">
        <v>890</v>
      </c>
      <c r="B155" s="103" t="s">
        <v>878</v>
      </c>
      <c r="C155" s="103" t="s">
        <v>859</v>
      </c>
      <c r="D155" s="103">
        <v>5172159.6238793302</v>
      </c>
      <c r="E155" s="103" t="s">
        <v>860</v>
      </c>
      <c r="F155" s="104" t="str">
        <f>INDEX('Crosswalk sectors'!$B:$B,MATCH(A155,'Crosswalk sectors'!$A:$A,0))</f>
        <v>NA</v>
      </c>
      <c r="G155" s="105">
        <f>INDEX('Crosswalk parts'!$B:$B,MATCH($B155,'Crosswalk parts'!$A:$A,0))</f>
        <v>0</v>
      </c>
    </row>
    <row r="156" spans="1:7" x14ac:dyDescent="0.35">
      <c r="A156" s="103" t="s">
        <v>873</v>
      </c>
      <c r="B156" s="103" t="s">
        <v>899</v>
      </c>
      <c r="C156" s="103" t="s">
        <v>859</v>
      </c>
      <c r="D156" s="103">
        <v>5135778.1654773643</v>
      </c>
      <c r="E156" s="103" t="s">
        <v>860</v>
      </c>
      <c r="F156" s="104" t="str">
        <f>INDEX('Crosswalk sectors'!$B:$B,MATCH(A156,'Crosswalk sectors'!$A:$A,0))</f>
        <v>NONROAD</v>
      </c>
      <c r="G156" s="105">
        <f>INDEX('Crosswalk parts'!$B:$B,MATCH($B156,'Crosswalk parts'!$A:$A,0))</f>
        <v>0</v>
      </c>
    </row>
    <row r="157" spans="1:7" x14ac:dyDescent="0.35">
      <c r="A157" s="103" t="s">
        <v>879</v>
      </c>
      <c r="B157" s="103" t="s">
        <v>921</v>
      </c>
      <c r="C157" s="103" t="s">
        <v>859</v>
      </c>
      <c r="D157" s="103">
        <v>5084725.5464361003</v>
      </c>
      <c r="E157" s="103" t="s">
        <v>860</v>
      </c>
      <c r="F157" s="104" t="str">
        <f>INDEX('Crosswalk sectors'!$B:$B,MATCH(A157,'Crosswalk sectors'!$A:$A,0))</f>
        <v>pulp paper and printing 17T18</v>
      </c>
      <c r="G157" s="105">
        <f>INDEX('Crosswalk parts'!$B:$B,MATCH($B157,'Crosswalk parts'!$A:$A,0))</f>
        <v>0</v>
      </c>
    </row>
    <row r="158" spans="1:7" x14ac:dyDescent="0.35">
      <c r="A158" s="103" t="s">
        <v>892</v>
      </c>
      <c r="B158" s="103" t="s">
        <v>866</v>
      </c>
      <c r="C158" s="103" t="s">
        <v>859</v>
      </c>
      <c r="D158" s="103">
        <v>5047189.4315787004</v>
      </c>
      <c r="E158" s="103" t="s">
        <v>860</v>
      </c>
      <c r="F158" s="104" t="str">
        <f>INDEX('Crosswalk sectors'!$B:$B,MATCH(A158,'Crosswalk sectors'!$A:$A,0))</f>
        <v>NA</v>
      </c>
      <c r="G158" s="105">
        <f>INDEX('Crosswalk parts'!$B:$B,MATCH($B158,'Crosswalk parts'!$A:$A,0))</f>
        <v>0</v>
      </c>
    </row>
    <row r="159" spans="1:7" x14ac:dyDescent="0.35">
      <c r="A159" s="103" t="s">
        <v>906</v>
      </c>
      <c r="B159" s="103" t="s">
        <v>934</v>
      </c>
      <c r="C159" s="103" t="s">
        <v>859</v>
      </c>
      <c r="D159" s="103">
        <v>4982270.7257500999</v>
      </c>
      <c r="E159" s="103" t="s">
        <v>860</v>
      </c>
      <c r="F159" s="104" t="str">
        <f>INDEX('Crosswalk sectors'!$B:$B,MATCH(A159,'Crosswalk sectors'!$A:$A,0))</f>
        <v>NA</v>
      </c>
      <c r="G159" s="105">
        <f>INDEX('Crosswalk parts'!$B:$B,MATCH($B159,'Crosswalk parts'!$A:$A,0))</f>
        <v>0</v>
      </c>
    </row>
    <row r="160" spans="1:7" x14ac:dyDescent="0.35">
      <c r="A160" s="103" t="s">
        <v>890</v>
      </c>
      <c r="B160" s="103" t="s">
        <v>889</v>
      </c>
      <c r="C160" s="103" t="s">
        <v>859</v>
      </c>
      <c r="D160" s="103">
        <v>4827568.9284417378</v>
      </c>
      <c r="E160" s="103" t="s">
        <v>860</v>
      </c>
      <c r="F160" s="104" t="str">
        <f>INDEX('Crosswalk sectors'!$B:$B,MATCH(A160,'Crosswalk sectors'!$A:$A,0))</f>
        <v>NA</v>
      </c>
      <c r="G160" s="105">
        <f>INDEX('Crosswalk parts'!$B:$B,MATCH($B160,'Crosswalk parts'!$A:$A,0))</f>
        <v>0</v>
      </c>
    </row>
    <row r="161" spans="1:7" x14ac:dyDescent="0.35">
      <c r="A161" s="103" t="s">
        <v>887</v>
      </c>
      <c r="B161" s="103" t="s">
        <v>885</v>
      </c>
      <c r="C161" s="103" t="s">
        <v>859</v>
      </c>
      <c r="D161" s="103">
        <v>4768470.1125640487</v>
      </c>
      <c r="E161" s="103" t="s">
        <v>860</v>
      </c>
      <c r="F161" s="104" t="str">
        <f>INDEX('Crosswalk sectors'!$B:$B,MATCH(A161,'Crosswalk sectors'!$A:$A,0))</f>
        <v>NA</v>
      </c>
      <c r="G161" s="105">
        <f>INDEX('Crosswalk parts'!$B:$B,MATCH($B161,'Crosswalk parts'!$A:$A,0))</f>
        <v>0</v>
      </c>
    </row>
    <row r="162" spans="1:7" x14ac:dyDescent="0.35">
      <c r="A162" s="103" t="s">
        <v>933</v>
      </c>
      <c r="B162" s="103" t="s">
        <v>935</v>
      </c>
      <c r="C162" s="103" t="s">
        <v>859</v>
      </c>
      <c r="D162" s="103">
        <v>4671270.9152800003</v>
      </c>
      <c r="E162" s="103" t="s">
        <v>860</v>
      </c>
      <c r="F162" s="104" t="str">
        <f>INDEX('Crosswalk sectors'!$B:$B,MATCH(A162,'Crosswalk sectors'!$A:$A,0))</f>
        <v>refined petroleum and coke 19</v>
      </c>
      <c r="G162" s="105">
        <f>INDEX('Crosswalk parts'!$B:$B,MATCH($B162,'Crosswalk parts'!$A:$A,0))</f>
        <v>0</v>
      </c>
    </row>
    <row r="163" spans="1:7" x14ac:dyDescent="0.35">
      <c r="A163" s="103" t="s">
        <v>867</v>
      </c>
      <c r="B163" s="103" t="s">
        <v>897</v>
      </c>
      <c r="C163" s="103" t="s">
        <v>898</v>
      </c>
      <c r="D163" s="103">
        <v>4577921.7780738436</v>
      </c>
      <c r="E163" s="103" t="s">
        <v>471</v>
      </c>
      <c r="F163" s="104" t="str">
        <f>INDEX('Crosswalk sectors'!$B:$B,MATCH(A163,'Crosswalk sectors'!$A:$A,0))</f>
        <v>NA</v>
      </c>
      <c r="G163" s="105" t="str">
        <f>INDEX('Crosswalk parts'!$B:$B,MATCH($B163,'Crosswalk parts'!$A:$A,0))</f>
        <v>VOC</v>
      </c>
    </row>
    <row r="164" spans="1:7" x14ac:dyDescent="0.35">
      <c r="A164" s="103" t="s">
        <v>900</v>
      </c>
      <c r="B164" s="103" t="s">
        <v>865</v>
      </c>
      <c r="C164" s="103" t="s">
        <v>859</v>
      </c>
      <c r="D164" s="103">
        <v>4505132.1778759249</v>
      </c>
      <c r="E164" s="103" t="s">
        <v>860</v>
      </c>
      <c r="F164" s="104" t="str">
        <f>INDEX('Crosswalk sectors'!$B:$B,MATCH(A164,'Crosswalk sectors'!$A:$A,0))</f>
        <v>water and waste 36T39</v>
      </c>
      <c r="G164" s="105">
        <f>INDEX('Crosswalk parts'!$B:$B,MATCH($B164,'Crosswalk parts'!$A:$A,0))</f>
        <v>0</v>
      </c>
    </row>
    <row r="165" spans="1:7" x14ac:dyDescent="0.35">
      <c r="A165" s="103" t="s">
        <v>927</v>
      </c>
      <c r="B165" s="103" t="s">
        <v>869</v>
      </c>
      <c r="C165" s="103" t="s">
        <v>859</v>
      </c>
      <c r="D165" s="103">
        <v>4458194.0971292919</v>
      </c>
      <c r="E165" s="103" t="s">
        <v>860</v>
      </c>
      <c r="F165" s="104" t="str">
        <f>INDEX('Crosswalk sectors'!$B:$B,MATCH(A165,'Crosswalk sectors'!$A:$A,0))</f>
        <v>energy pipelines and gas processing 352T353</v>
      </c>
      <c r="G165" s="105">
        <f>INDEX('Crosswalk parts'!$B:$B,MATCH($B165,'Crosswalk parts'!$A:$A,0))</f>
        <v>0</v>
      </c>
    </row>
    <row r="166" spans="1:7" x14ac:dyDescent="0.35">
      <c r="A166" s="103" t="s">
        <v>936</v>
      </c>
      <c r="B166" s="103" t="s">
        <v>880</v>
      </c>
      <c r="C166" s="103" t="s">
        <v>859</v>
      </c>
      <c r="D166" s="103">
        <v>4377871.0032027774</v>
      </c>
      <c r="E166" s="103" t="s">
        <v>860</v>
      </c>
      <c r="F166" s="104" t="str">
        <f>INDEX('Crosswalk sectors'!$B:$B,MATCH(A166,'Crosswalk sectors'!$A:$A,0))</f>
        <v>refined petroleum and coke 19</v>
      </c>
      <c r="G166" s="105">
        <f>INDEX('Crosswalk parts'!$B:$B,MATCH($B166,'Crosswalk parts'!$A:$A,0))</f>
        <v>0</v>
      </c>
    </row>
    <row r="167" spans="1:7" x14ac:dyDescent="0.35">
      <c r="A167" s="103" t="s">
        <v>937</v>
      </c>
      <c r="B167" s="103" t="s">
        <v>921</v>
      </c>
      <c r="C167" s="103" t="s">
        <v>859</v>
      </c>
      <c r="D167" s="103">
        <v>4369400.3433320001</v>
      </c>
      <c r="E167" s="103" t="s">
        <v>860</v>
      </c>
      <c r="F167" s="104" t="str">
        <f>INDEX('Crosswalk sectors'!$B:$B,MATCH(A167,'Crosswalk sectors'!$A:$A,0))</f>
        <v>NA</v>
      </c>
      <c r="G167" s="105">
        <f>INDEX('Crosswalk parts'!$B:$B,MATCH($B167,'Crosswalk parts'!$A:$A,0))</f>
        <v>0</v>
      </c>
    </row>
    <row r="168" spans="1:7" x14ac:dyDescent="0.35">
      <c r="A168" s="103" t="s">
        <v>861</v>
      </c>
      <c r="B168" s="103" t="s">
        <v>938</v>
      </c>
      <c r="C168" s="103" t="s">
        <v>863</v>
      </c>
      <c r="D168" s="103">
        <v>4316230.7295754114</v>
      </c>
      <c r="E168" s="103" t="s">
        <v>471</v>
      </c>
      <c r="F168" s="104" t="str">
        <f>INDEX('Crosswalk sectors'!$B:$B,MATCH(A168,'Crosswalk sectors'!$A:$A,0))</f>
        <v>other manufacturing 31T33</v>
      </c>
      <c r="G168" s="105" t="str">
        <f>INDEX('Crosswalk parts'!$B:$B,MATCH($B168,'Crosswalk parts'!$A:$A,0))</f>
        <v>CH4</v>
      </c>
    </row>
    <row r="169" spans="1:7" x14ac:dyDescent="0.35">
      <c r="A169" s="103" t="s">
        <v>919</v>
      </c>
      <c r="B169" s="103" t="s">
        <v>939</v>
      </c>
      <c r="C169" s="103" t="s">
        <v>859</v>
      </c>
      <c r="D169" s="103">
        <v>4285453.7679030988</v>
      </c>
      <c r="E169" s="103" t="s">
        <v>860</v>
      </c>
      <c r="F169" s="104" t="str">
        <f>INDEX('Crosswalk sectors'!$B:$B,MATCH(A169,'Crosswalk sectors'!$A:$A,0))</f>
        <v>chemicals 20</v>
      </c>
      <c r="G169" s="105">
        <f>INDEX('Crosswalk parts'!$B:$B,MATCH($B169,'Crosswalk parts'!$A:$A,0))</f>
        <v>0</v>
      </c>
    </row>
    <row r="170" spans="1:7" x14ac:dyDescent="0.35">
      <c r="A170" s="103" t="s">
        <v>883</v>
      </c>
      <c r="B170" s="103" t="s">
        <v>885</v>
      </c>
      <c r="C170" s="103" t="s">
        <v>859</v>
      </c>
      <c r="D170" s="103">
        <v>4267184.2318981318</v>
      </c>
      <c r="E170" s="103" t="s">
        <v>860</v>
      </c>
      <c r="F170" s="104" t="str">
        <f>INDEX('Crosswalk sectors'!$B:$B,MATCH(A170,'Crosswalk sectors'!$A:$A,0))</f>
        <v>oil and gas extraction 06</v>
      </c>
      <c r="G170" s="105">
        <f>INDEX('Crosswalk parts'!$B:$B,MATCH($B170,'Crosswalk parts'!$A:$A,0))</f>
        <v>0</v>
      </c>
    </row>
    <row r="171" spans="1:7" x14ac:dyDescent="0.35">
      <c r="A171" s="103" t="s">
        <v>864</v>
      </c>
      <c r="B171" s="103" t="s">
        <v>878</v>
      </c>
      <c r="C171" s="103" t="s">
        <v>859</v>
      </c>
      <c r="D171" s="103">
        <v>4249210.6466060523</v>
      </c>
      <c r="E171" s="103" t="s">
        <v>860</v>
      </c>
      <c r="F171" s="104" t="str">
        <f>INDEX('Crosswalk sectors'!$B:$B,MATCH(A171,'Crosswalk sectors'!$A:$A,0))</f>
        <v>NA</v>
      </c>
      <c r="G171" s="105">
        <f>INDEX('Crosswalk parts'!$B:$B,MATCH($B171,'Crosswalk parts'!$A:$A,0))</f>
        <v>0</v>
      </c>
    </row>
    <row r="172" spans="1:7" x14ac:dyDescent="0.35">
      <c r="A172" s="103" t="s">
        <v>900</v>
      </c>
      <c r="B172" s="103" t="s">
        <v>866</v>
      </c>
      <c r="C172" s="103" t="s">
        <v>859</v>
      </c>
      <c r="D172" s="103">
        <v>4247544.9138526553</v>
      </c>
      <c r="E172" s="103" t="s">
        <v>860</v>
      </c>
      <c r="F172" s="104" t="str">
        <f>INDEX('Crosswalk sectors'!$B:$B,MATCH(A172,'Crosswalk sectors'!$A:$A,0))</f>
        <v>water and waste 36T39</v>
      </c>
      <c r="G172" s="105">
        <f>INDEX('Crosswalk parts'!$B:$B,MATCH($B172,'Crosswalk parts'!$A:$A,0))</f>
        <v>0</v>
      </c>
    </row>
    <row r="173" spans="1:7" x14ac:dyDescent="0.35">
      <c r="A173" s="103" t="s">
        <v>861</v>
      </c>
      <c r="B173" s="103" t="s">
        <v>869</v>
      </c>
      <c r="C173" s="103" t="s">
        <v>859</v>
      </c>
      <c r="D173" s="103">
        <v>4207343.4168042224</v>
      </c>
      <c r="E173" s="103" t="s">
        <v>860</v>
      </c>
      <c r="F173" s="104" t="str">
        <f>INDEX('Crosswalk sectors'!$B:$B,MATCH(A173,'Crosswalk sectors'!$A:$A,0))</f>
        <v>other manufacturing 31T33</v>
      </c>
      <c r="G173" s="105">
        <f>INDEX('Crosswalk parts'!$B:$B,MATCH($B173,'Crosswalk parts'!$A:$A,0))</f>
        <v>0</v>
      </c>
    </row>
    <row r="174" spans="1:7" x14ac:dyDescent="0.35">
      <c r="A174" s="103" t="s">
        <v>861</v>
      </c>
      <c r="B174" s="103" t="s">
        <v>924</v>
      </c>
      <c r="D174" s="103">
        <v>4130528.0207257862</v>
      </c>
      <c r="E174" s="103" t="s">
        <v>860</v>
      </c>
      <c r="F174" s="104" t="str">
        <f>INDEX('Crosswalk sectors'!$B:$B,MATCH(A174,'Crosswalk sectors'!$A:$A,0))</f>
        <v>other manufacturing 31T33</v>
      </c>
      <c r="G174" s="105">
        <f>INDEX('Crosswalk parts'!$B:$B,MATCH($B174,'Crosswalk parts'!$A:$A,0))</f>
        <v>0</v>
      </c>
    </row>
    <row r="175" spans="1:7" x14ac:dyDescent="0.35">
      <c r="A175" s="103" t="s">
        <v>910</v>
      </c>
      <c r="B175" s="103" t="s">
        <v>866</v>
      </c>
      <c r="C175" s="103" t="s">
        <v>859</v>
      </c>
      <c r="D175" s="103">
        <v>4112038.9567761645</v>
      </c>
      <c r="E175" s="103" t="s">
        <v>860</v>
      </c>
      <c r="F175" s="104" t="str">
        <f>INDEX('Crosswalk sectors'!$B:$B,MATCH(A175,'Crosswalk sectors'!$A:$A,0))</f>
        <v>NA</v>
      </c>
      <c r="G175" s="105">
        <f>INDEX('Crosswalk parts'!$B:$B,MATCH($B175,'Crosswalk parts'!$A:$A,0))</f>
        <v>0</v>
      </c>
    </row>
    <row r="176" spans="1:7" x14ac:dyDescent="0.35">
      <c r="A176" s="103" t="s">
        <v>857</v>
      </c>
      <c r="B176" s="103" t="s">
        <v>901</v>
      </c>
      <c r="C176" s="103" t="s">
        <v>898</v>
      </c>
      <c r="D176" s="103">
        <v>4083199.3925589998</v>
      </c>
      <c r="E176" s="103" t="s">
        <v>471</v>
      </c>
      <c r="F176" s="104" t="str">
        <f>INDEX('Crosswalk sectors'!$B:$B,MATCH(A176,'Crosswalk sectors'!$A:$A,0))</f>
        <v>NA</v>
      </c>
      <c r="G176" s="105" t="str">
        <f>INDEX('Crosswalk parts'!$B:$B,MATCH($B176,'Crosswalk parts'!$A:$A,0))</f>
        <v>CO</v>
      </c>
    </row>
    <row r="177" spans="1:7" x14ac:dyDescent="0.35">
      <c r="A177" s="103" t="s">
        <v>900</v>
      </c>
      <c r="B177" s="103" t="s">
        <v>935</v>
      </c>
      <c r="C177" s="103" t="s">
        <v>859</v>
      </c>
      <c r="D177" s="103">
        <v>4081334.5017477898</v>
      </c>
      <c r="E177" s="103" t="s">
        <v>860</v>
      </c>
      <c r="F177" s="104" t="str">
        <f>INDEX('Crosswalk sectors'!$B:$B,MATCH(A177,'Crosswalk sectors'!$A:$A,0))</f>
        <v>water and waste 36T39</v>
      </c>
      <c r="G177" s="105">
        <f>INDEX('Crosswalk parts'!$B:$B,MATCH($B177,'Crosswalk parts'!$A:$A,0))</f>
        <v>0</v>
      </c>
    </row>
    <row r="178" spans="1:7" x14ac:dyDescent="0.35">
      <c r="A178" s="103" t="s">
        <v>875</v>
      </c>
      <c r="B178" s="103" t="s">
        <v>869</v>
      </c>
      <c r="C178" s="103" t="s">
        <v>859</v>
      </c>
      <c r="D178" s="103">
        <v>4055802.5119442106</v>
      </c>
      <c r="E178" s="103" t="s">
        <v>860</v>
      </c>
      <c r="F178" s="104" t="str">
        <f>INDEX('Crosswalk sectors'!$B:$B,MATCH(A178,'Crosswalk sectors'!$A:$A,0))</f>
        <v>NONROAD</v>
      </c>
      <c r="G178" s="105">
        <f>INDEX('Crosswalk parts'!$B:$B,MATCH($B178,'Crosswalk parts'!$A:$A,0))</f>
        <v>0</v>
      </c>
    </row>
    <row r="179" spans="1:7" x14ac:dyDescent="0.35">
      <c r="A179" s="103" t="s">
        <v>940</v>
      </c>
      <c r="B179" s="103" t="s">
        <v>931</v>
      </c>
      <c r="C179" s="103" t="s">
        <v>898</v>
      </c>
      <c r="D179" s="103">
        <v>4033615.9503776617</v>
      </c>
      <c r="E179" s="103" t="s">
        <v>471</v>
      </c>
      <c r="F179" s="104" t="str">
        <f>INDEX('Crosswalk sectors'!$B:$B,MATCH(A179,'Crosswalk sectors'!$A:$A,0))</f>
        <v>NA</v>
      </c>
      <c r="G179" s="105" t="str">
        <f>INDEX('Crosswalk parts'!$B:$B,MATCH($B179,'Crosswalk parts'!$A:$A,0))</f>
        <v>PM10</v>
      </c>
    </row>
    <row r="180" spans="1:7" x14ac:dyDescent="0.35">
      <c r="A180" s="103" t="s">
        <v>861</v>
      </c>
      <c r="B180" s="103" t="s">
        <v>939</v>
      </c>
      <c r="C180" s="103" t="s">
        <v>859</v>
      </c>
      <c r="D180" s="103">
        <v>4017873.0182428905</v>
      </c>
      <c r="E180" s="103" t="s">
        <v>860</v>
      </c>
      <c r="F180" s="104" t="str">
        <f>INDEX('Crosswalk sectors'!$B:$B,MATCH(A180,'Crosswalk sectors'!$A:$A,0))</f>
        <v>other manufacturing 31T33</v>
      </c>
      <c r="G180" s="105">
        <f>INDEX('Crosswalk parts'!$B:$B,MATCH($B180,'Crosswalk parts'!$A:$A,0))</f>
        <v>0</v>
      </c>
    </row>
    <row r="181" spans="1:7" x14ac:dyDescent="0.35">
      <c r="A181" s="103" t="s">
        <v>941</v>
      </c>
      <c r="B181" s="103" t="s">
        <v>862</v>
      </c>
      <c r="C181" s="103" t="s">
        <v>863</v>
      </c>
      <c r="D181" s="103">
        <v>3957848.6043405002</v>
      </c>
      <c r="E181" s="103" t="s">
        <v>471</v>
      </c>
      <c r="F181" s="104" t="str">
        <f>INDEX('Crosswalk sectors'!$B:$B,MATCH(A181,'Crosswalk sectors'!$A:$A,0))</f>
        <v>NA</v>
      </c>
      <c r="G181" s="105">
        <f>INDEX('Crosswalk parts'!$B:$B,MATCH($B181,'Crosswalk parts'!$A:$A,0))</f>
        <v>0</v>
      </c>
    </row>
    <row r="182" spans="1:7" x14ac:dyDescent="0.35">
      <c r="A182" s="103" t="s">
        <v>861</v>
      </c>
      <c r="B182" s="103" t="s">
        <v>872</v>
      </c>
      <c r="C182" s="103" t="s">
        <v>859</v>
      </c>
      <c r="D182" s="103">
        <v>3948900.7038653931</v>
      </c>
      <c r="E182" s="103" t="s">
        <v>860</v>
      </c>
      <c r="F182" s="104" t="str">
        <f>INDEX('Crosswalk sectors'!$B:$B,MATCH(A182,'Crosswalk sectors'!$A:$A,0))</f>
        <v>other manufacturing 31T33</v>
      </c>
      <c r="G182" s="105">
        <f>INDEX('Crosswalk parts'!$B:$B,MATCH($B182,'Crosswalk parts'!$A:$A,0))</f>
        <v>0</v>
      </c>
    </row>
    <row r="183" spans="1:7" x14ac:dyDescent="0.35">
      <c r="A183" s="103" t="s">
        <v>919</v>
      </c>
      <c r="B183" s="103" t="s">
        <v>924</v>
      </c>
      <c r="D183" s="103">
        <v>3941730.2054077792</v>
      </c>
      <c r="E183" s="103" t="s">
        <v>860</v>
      </c>
      <c r="F183" s="104" t="str">
        <f>INDEX('Crosswalk sectors'!$B:$B,MATCH(A183,'Crosswalk sectors'!$A:$A,0))</f>
        <v>chemicals 20</v>
      </c>
      <c r="G183" s="105">
        <f>INDEX('Crosswalk parts'!$B:$B,MATCH($B183,'Crosswalk parts'!$A:$A,0))</f>
        <v>0</v>
      </c>
    </row>
    <row r="184" spans="1:7" x14ac:dyDescent="0.35">
      <c r="A184" s="103" t="s">
        <v>894</v>
      </c>
      <c r="B184" s="103" t="s">
        <v>914</v>
      </c>
      <c r="C184" s="103" t="s">
        <v>859</v>
      </c>
      <c r="D184" s="103">
        <v>3908277.5524558742</v>
      </c>
      <c r="E184" s="103" t="s">
        <v>860</v>
      </c>
      <c r="F184" s="104" t="str">
        <f>INDEX('Crosswalk sectors'!$B:$B,MATCH(A184,'Crosswalk sectors'!$A:$A,0))</f>
        <v>chemicals 20</v>
      </c>
      <c r="G184" s="105">
        <f>INDEX('Crosswalk parts'!$B:$B,MATCH($B184,'Crosswalk parts'!$A:$A,0))</f>
        <v>0</v>
      </c>
    </row>
    <row r="185" spans="1:7" x14ac:dyDescent="0.35">
      <c r="A185" s="103" t="s">
        <v>882</v>
      </c>
      <c r="B185" s="103" t="s">
        <v>877</v>
      </c>
      <c r="C185" s="103" t="s">
        <v>859</v>
      </c>
      <c r="D185" s="103">
        <v>3892879.6920538605</v>
      </c>
      <c r="E185" s="103" t="s">
        <v>860</v>
      </c>
      <c r="F185" s="104" t="str">
        <f>INDEX('Crosswalk sectors'!$B:$B,MATCH(A185,'Crosswalk sectors'!$A:$A,0))</f>
        <v>NA</v>
      </c>
      <c r="G185" s="105">
        <f>INDEX('Crosswalk parts'!$B:$B,MATCH($B185,'Crosswalk parts'!$A:$A,0))</f>
        <v>0</v>
      </c>
    </row>
    <row r="186" spans="1:7" x14ac:dyDescent="0.35">
      <c r="A186" s="103" t="s">
        <v>942</v>
      </c>
      <c r="B186" s="103" t="s">
        <v>865</v>
      </c>
      <c r="C186" s="103" t="s">
        <v>859</v>
      </c>
      <c r="D186" s="103">
        <v>3875027.6604020838</v>
      </c>
      <c r="E186" s="103" t="s">
        <v>860</v>
      </c>
      <c r="F186" s="104" t="str">
        <f>INDEX('Crosswalk sectors'!$B:$B,MATCH(A186,'Crosswalk sectors'!$A:$A,0))</f>
        <v>NA</v>
      </c>
      <c r="G186" s="105">
        <f>INDEX('Crosswalk parts'!$B:$B,MATCH($B186,'Crosswalk parts'!$A:$A,0))</f>
        <v>0</v>
      </c>
    </row>
    <row r="187" spans="1:7" x14ac:dyDescent="0.35">
      <c r="A187" s="103" t="s">
        <v>943</v>
      </c>
      <c r="B187" s="103" t="s">
        <v>921</v>
      </c>
      <c r="C187" s="103" t="s">
        <v>859</v>
      </c>
      <c r="D187" s="103">
        <v>3847234.0130933002</v>
      </c>
      <c r="E187" s="103" t="s">
        <v>860</v>
      </c>
      <c r="F187" s="104" t="str">
        <f>INDEX('Crosswalk sectors'!$B:$B,MATCH(A187,'Crosswalk sectors'!$A:$A,0))</f>
        <v>other metals 242</v>
      </c>
      <c r="G187" s="105">
        <f>INDEX('Crosswalk parts'!$B:$B,MATCH($B187,'Crosswalk parts'!$A:$A,0))</f>
        <v>0</v>
      </c>
    </row>
    <row r="188" spans="1:7" x14ac:dyDescent="0.35">
      <c r="A188" s="103" t="s">
        <v>883</v>
      </c>
      <c r="B188" s="103" t="s">
        <v>858</v>
      </c>
      <c r="C188" s="103" t="s">
        <v>859</v>
      </c>
      <c r="D188" s="103">
        <v>3838730.0416260767</v>
      </c>
      <c r="E188" s="103" t="s">
        <v>860</v>
      </c>
      <c r="F188" s="104" t="str">
        <f>INDEX('Crosswalk sectors'!$B:$B,MATCH(A188,'Crosswalk sectors'!$A:$A,0))</f>
        <v>oil and gas extraction 06</v>
      </c>
      <c r="G188" s="105">
        <f>INDEX('Crosswalk parts'!$B:$B,MATCH($B188,'Crosswalk parts'!$A:$A,0))</f>
        <v>0</v>
      </c>
    </row>
    <row r="189" spans="1:7" x14ac:dyDescent="0.35">
      <c r="A189" s="103" t="s">
        <v>922</v>
      </c>
      <c r="B189" s="103" t="s">
        <v>865</v>
      </c>
      <c r="C189" s="103" t="s">
        <v>859</v>
      </c>
      <c r="D189" s="103">
        <v>3804550.195792533</v>
      </c>
      <c r="E189" s="103" t="s">
        <v>860</v>
      </c>
      <c r="F189" s="104" t="str">
        <f>INDEX('Crosswalk sectors'!$B:$B,MATCH(A189,'Crosswalk sectors'!$A:$A,0))</f>
        <v>NA</v>
      </c>
      <c r="G189" s="105">
        <f>INDEX('Crosswalk parts'!$B:$B,MATCH($B189,'Crosswalk parts'!$A:$A,0))</f>
        <v>0</v>
      </c>
    </row>
    <row r="190" spans="1:7" x14ac:dyDescent="0.35">
      <c r="A190" s="103" t="s">
        <v>887</v>
      </c>
      <c r="B190" s="103" t="s">
        <v>876</v>
      </c>
      <c r="C190" s="103" t="s">
        <v>859</v>
      </c>
      <c r="D190" s="103">
        <v>3726202.0391282137</v>
      </c>
      <c r="E190" s="103" t="s">
        <v>860</v>
      </c>
      <c r="F190" s="104" t="str">
        <f>INDEX('Crosswalk sectors'!$B:$B,MATCH(A190,'Crosswalk sectors'!$A:$A,0))</f>
        <v>NA</v>
      </c>
      <c r="G190" s="105">
        <f>INDEX('Crosswalk parts'!$B:$B,MATCH($B190,'Crosswalk parts'!$A:$A,0))</f>
        <v>0</v>
      </c>
    </row>
    <row r="191" spans="1:7" x14ac:dyDescent="0.35">
      <c r="A191" s="103" t="s">
        <v>892</v>
      </c>
      <c r="B191" s="103" t="s">
        <v>877</v>
      </c>
      <c r="C191" s="103" t="s">
        <v>859</v>
      </c>
      <c r="D191" s="103">
        <v>3701902.0838314453</v>
      </c>
      <c r="E191" s="103" t="s">
        <v>860</v>
      </c>
      <c r="F191" s="104" t="str">
        <f>INDEX('Crosswalk sectors'!$B:$B,MATCH(A191,'Crosswalk sectors'!$A:$A,0))</f>
        <v>NA</v>
      </c>
      <c r="G191" s="105">
        <f>INDEX('Crosswalk parts'!$B:$B,MATCH($B191,'Crosswalk parts'!$A:$A,0))</f>
        <v>0</v>
      </c>
    </row>
    <row r="192" spans="1:7" x14ac:dyDescent="0.35">
      <c r="A192" s="103" t="s">
        <v>944</v>
      </c>
      <c r="B192" s="103" t="s">
        <v>865</v>
      </c>
      <c r="C192" s="103" t="s">
        <v>859</v>
      </c>
      <c r="D192" s="103">
        <v>3692360.9464502539</v>
      </c>
      <c r="E192" s="103" t="s">
        <v>860</v>
      </c>
      <c r="F192" s="104" t="str">
        <f>INDEX('Crosswalk sectors'!$B:$B,MATCH(A192,'Crosswalk sectors'!$A:$A,0))</f>
        <v>NA</v>
      </c>
      <c r="G192" s="105">
        <f>INDEX('Crosswalk parts'!$B:$B,MATCH($B192,'Crosswalk parts'!$A:$A,0))</f>
        <v>0</v>
      </c>
    </row>
    <row r="193" spans="1:7" x14ac:dyDescent="0.35">
      <c r="A193" s="103" t="s">
        <v>926</v>
      </c>
      <c r="B193" s="103" t="s">
        <v>872</v>
      </c>
      <c r="C193" s="103" t="s">
        <v>859</v>
      </c>
      <c r="D193" s="103">
        <v>3677027.0822117105</v>
      </c>
      <c r="E193" s="103" t="s">
        <v>860</v>
      </c>
      <c r="F193" s="104" t="str">
        <f>INDEX('Crosswalk sectors'!$B:$B,MATCH(A193,'Crosswalk sectors'!$A:$A,0))</f>
        <v>na</v>
      </c>
      <c r="G193" s="105">
        <f>INDEX('Crosswalk parts'!$B:$B,MATCH($B193,'Crosswalk parts'!$A:$A,0))</f>
        <v>0</v>
      </c>
    </row>
    <row r="194" spans="1:7" x14ac:dyDescent="0.35">
      <c r="A194" s="103" t="s">
        <v>895</v>
      </c>
      <c r="B194" s="103" t="s">
        <v>872</v>
      </c>
      <c r="C194" s="103" t="s">
        <v>859</v>
      </c>
      <c r="D194" s="103">
        <v>3644478.4948798949</v>
      </c>
      <c r="E194" s="103" t="s">
        <v>860</v>
      </c>
      <c r="F194" s="104" t="str">
        <f>INDEX('Crosswalk sectors'!$B:$B,MATCH(A194,'Crosswalk sectors'!$A:$A,0))</f>
        <v>NA</v>
      </c>
      <c r="G194" s="105">
        <f>INDEX('Crosswalk parts'!$B:$B,MATCH($B194,'Crosswalk parts'!$A:$A,0))</f>
        <v>0</v>
      </c>
    </row>
    <row r="195" spans="1:7" x14ac:dyDescent="0.35">
      <c r="A195" s="103" t="s">
        <v>875</v>
      </c>
      <c r="B195" s="103" t="s">
        <v>945</v>
      </c>
      <c r="C195" s="103" t="s">
        <v>859</v>
      </c>
      <c r="D195" s="103">
        <v>3608103.6581392442</v>
      </c>
      <c r="E195" s="103" t="s">
        <v>860</v>
      </c>
      <c r="F195" s="104" t="str">
        <f>INDEX('Crosswalk sectors'!$B:$B,MATCH(A195,'Crosswalk sectors'!$A:$A,0))</f>
        <v>NONROAD</v>
      </c>
      <c r="G195" s="105">
        <f>INDEX('Crosswalk parts'!$B:$B,MATCH($B195,'Crosswalk parts'!$A:$A,0))</f>
        <v>0</v>
      </c>
    </row>
    <row r="196" spans="1:7" x14ac:dyDescent="0.35">
      <c r="A196" s="103" t="s">
        <v>942</v>
      </c>
      <c r="B196" s="103" t="s">
        <v>866</v>
      </c>
      <c r="C196" s="103" t="s">
        <v>859</v>
      </c>
      <c r="D196" s="103">
        <v>3485797.7194791259</v>
      </c>
      <c r="E196" s="103" t="s">
        <v>860</v>
      </c>
      <c r="F196" s="104" t="str">
        <f>INDEX('Crosswalk sectors'!$B:$B,MATCH(A196,'Crosswalk sectors'!$A:$A,0))</f>
        <v>NA</v>
      </c>
      <c r="G196" s="105">
        <f>INDEX('Crosswalk parts'!$B:$B,MATCH($B196,'Crosswalk parts'!$A:$A,0))</f>
        <v>0</v>
      </c>
    </row>
    <row r="197" spans="1:7" x14ac:dyDescent="0.35">
      <c r="A197" s="103" t="s">
        <v>936</v>
      </c>
      <c r="B197" s="103" t="s">
        <v>869</v>
      </c>
      <c r="C197" s="103" t="s">
        <v>859</v>
      </c>
      <c r="D197" s="103">
        <v>3461310.6945118699</v>
      </c>
      <c r="E197" s="103" t="s">
        <v>860</v>
      </c>
      <c r="F197" s="104" t="str">
        <f>INDEX('Crosswalk sectors'!$B:$B,MATCH(A197,'Crosswalk sectors'!$A:$A,0))</f>
        <v>refined petroleum and coke 19</v>
      </c>
      <c r="G197" s="105">
        <f>INDEX('Crosswalk parts'!$B:$B,MATCH($B197,'Crosswalk parts'!$A:$A,0))</f>
        <v>0</v>
      </c>
    </row>
    <row r="198" spans="1:7" x14ac:dyDescent="0.35">
      <c r="A198" s="103" t="s">
        <v>879</v>
      </c>
      <c r="B198" s="103" t="s">
        <v>865</v>
      </c>
      <c r="C198" s="103" t="s">
        <v>859</v>
      </c>
      <c r="D198" s="103">
        <v>3442684.6116140438</v>
      </c>
      <c r="E198" s="103" t="s">
        <v>860</v>
      </c>
      <c r="F198" s="104" t="str">
        <f>INDEX('Crosswalk sectors'!$B:$B,MATCH(A198,'Crosswalk sectors'!$A:$A,0))</f>
        <v>pulp paper and printing 17T18</v>
      </c>
      <c r="G198" s="105">
        <f>INDEX('Crosswalk parts'!$B:$B,MATCH($B198,'Crosswalk parts'!$A:$A,0))</f>
        <v>0</v>
      </c>
    </row>
    <row r="199" spans="1:7" x14ac:dyDescent="0.35">
      <c r="A199" s="103" t="s">
        <v>937</v>
      </c>
      <c r="B199" s="103" t="s">
        <v>858</v>
      </c>
      <c r="C199" s="103" t="s">
        <v>859</v>
      </c>
      <c r="D199" s="103">
        <v>3315597.4829600002</v>
      </c>
      <c r="E199" s="103" t="s">
        <v>860</v>
      </c>
      <c r="F199" s="104" t="str">
        <f>INDEX('Crosswalk sectors'!$B:$B,MATCH(A199,'Crosswalk sectors'!$A:$A,0))</f>
        <v>NA</v>
      </c>
      <c r="G199" s="105">
        <f>INDEX('Crosswalk parts'!$B:$B,MATCH($B199,'Crosswalk parts'!$A:$A,0))</f>
        <v>0</v>
      </c>
    </row>
    <row r="200" spans="1:7" x14ac:dyDescent="0.35">
      <c r="A200" s="103" t="s">
        <v>892</v>
      </c>
      <c r="B200" s="103" t="s">
        <v>880</v>
      </c>
      <c r="C200" s="103" t="s">
        <v>859</v>
      </c>
      <c r="D200" s="103">
        <v>3276250.8890020065</v>
      </c>
      <c r="E200" s="103" t="s">
        <v>860</v>
      </c>
      <c r="F200" s="104" t="str">
        <f>INDEX('Crosswalk sectors'!$B:$B,MATCH(A200,'Crosswalk sectors'!$A:$A,0))</f>
        <v>NA</v>
      </c>
      <c r="G200" s="105">
        <f>INDEX('Crosswalk parts'!$B:$B,MATCH($B200,'Crosswalk parts'!$A:$A,0))</f>
        <v>0</v>
      </c>
    </row>
    <row r="201" spans="1:7" x14ac:dyDescent="0.35">
      <c r="A201" s="103" t="s">
        <v>883</v>
      </c>
      <c r="B201" s="103" t="s">
        <v>877</v>
      </c>
      <c r="C201" s="103" t="s">
        <v>859</v>
      </c>
      <c r="D201" s="103">
        <v>3237641.4383881954</v>
      </c>
      <c r="E201" s="103" t="s">
        <v>860</v>
      </c>
      <c r="F201" s="104" t="str">
        <f>INDEX('Crosswalk sectors'!$B:$B,MATCH(A201,'Crosswalk sectors'!$A:$A,0))</f>
        <v>oil and gas extraction 06</v>
      </c>
      <c r="G201" s="105">
        <f>INDEX('Crosswalk parts'!$B:$B,MATCH($B201,'Crosswalk parts'!$A:$A,0))</f>
        <v>0</v>
      </c>
    </row>
    <row r="202" spans="1:7" x14ac:dyDescent="0.35">
      <c r="A202" s="103" t="s">
        <v>875</v>
      </c>
      <c r="B202" s="103" t="s">
        <v>877</v>
      </c>
      <c r="C202" s="103" t="s">
        <v>859</v>
      </c>
      <c r="D202" s="103">
        <v>3194541.972929331</v>
      </c>
      <c r="E202" s="103" t="s">
        <v>860</v>
      </c>
      <c r="F202" s="104" t="str">
        <f>INDEX('Crosswalk sectors'!$B:$B,MATCH(A202,'Crosswalk sectors'!$A:$A,0))</f>
        <v>NONROAD</v>
      </c>
      <c r="G202" s="105">
        <f>INDEX('Crosswalk parts'!$B:$B,MATCH($B202,'Crosswalk parts'!$A:$A,0))</f>
        <v>0</v>
      </c>
    </row>
    <row r="203" spans="1:7" x14ac:dyDescent="0.35">
      <c r="A203" s="103" t="s">
        <v>893</v>
      </c>
      <c r="B203" s="103" t="s">
        <v>866</v>
      </c>
      <c r="C203" s="103" t="s">
        <v>859</v>
      </c>
      <c r="D203" s="103">
        <v>3157902.8837488294</v>
      </c>
      <c r="E203" s="103" t="s">
        <v>860</v>
      </c>
      <c r="F203" s="104" t="str">
        <f>INDEX('Crosswalk sectors'!$B:$B,MATCH(A203,'Crosswalk sectors'!$A:$A,0))</f>
        <v>agriculture and forestry 01T03</v>
      </c>
      <c r="G203" s="105">
        <f>INDEX('Crosswalk parts'!$B:$B,MATCH($B203,'Crosswalk parts'!$A:$A,0))</f>
        <v>0</v>
      </c>
    </row>
    <row r="204" spans="1:7" x14ac:dyDescent="0.35">
      <c r="A204" s="103" t="s">
        <v>870</v>
      </c>
      <c r="B204" s="103" t="s">
        <v>880</v>
      </c>
      <c r="C204" s="103" t="s">
        <v>859</v>
      </c>
      <c r="D204" s="103">
        <v>3154579.8067465024</v>
      </c>
      <c r="E204" s="103" t="s">
        <v>860</v>
      </c>
      <c r="F204" s="104" t="str">
        <f>INDEX('Crosswalk sectors'!$B:$B,MATCH(A204,'Crosswalk sectors'!$A:$A,0))</f>
        <v>NA</v>
      </c>
      <c r="G204" s="105">
        <f>INDEX('Crosswalk parts'!$B:$B,MATCH($B204,'Crosswalk parts'!$A:$A,0))</f>
        <v>0</v>
      </c>
    </row>
    <row r="205" spans="1:7" x14ac:dyDescent="0.35">
      <c r="A205" s="103" t="s">
        <v>942</v>
      </c>
      <c r="B205" s="103" t="s">
        <v>876</v>
      </c>
      <c r="C205" s="103" t="s">
        <v>859</v>
      </c>
      <c r="D205" s="103">
        <v>3111096.0416661701</v>
      </c>
      <c r="E205" s="103" t="s">
        <v>860</v>
      </c>
      <c r="F205" s="104" t="str">
        <f>INDEX('Crosswalk sectors'!$B:$B,MATCH(A205,'Crosswalk sectors'!$A:$A,0))</f>
        <v>NA</v>
      </c>
      <c r="G205" s="105">
        <f>INDEX('Crosswalk parts'!$B:$B,MATCH($B205,'Crosswalk parts'!$A:$A,0))</f>
        <v>0</v>
      </c>
    </row>
    <row r="206" spans="1:7" x14ac:dyDescent="0.35">
      <c r="A206" s="103" t="s">
        <v>873</v>
      </c>
      <c r="B206" s="103" t="s">
        <v>878</v>
      </c>
      <c r="C206" s="103" t="s">
        <v>859</v>
      </c>
      <c r="D206" s="103">
        <v>3065367.0866000033</v>
      </c>
      <c r="E206" s="103" t="s">
        <v>860</v>
      </c>
      <c r="F206" s="104" t="str">
        <f>INDEX('Crosswalk sectors'!$B:$B,MATCH(A206,'Crosswalk sectors'!$A:$A,0))</f>
        <v>NONROAD</v>
      </c>
      <c r="G206" s="105">
        <f>INDEX('Crosswalk parts'!$B:$B,MATCH($B206,'Crosswalk parts'!$A:$A,0))</f>
        <v>0</v>
      </c>
    </row>
    <row r="207" spans="1:7" x14ac:dyDescent="0.35">
      <c r="A207" s="103" t="s">
        <v>891</v>
      </c>
      <c r="B207" s="103" t="s">
        <v>872</v>
      </c>
      <c r="C207" s="103" t="s">
        <v>859</v>
      </c>
      <c r="D207" s="103">
        <v>2989405.5064803539</v>
      </c>
      <c r="E207" s="103" t="s">
        <v>860</v>
      </c>
      <c r="F207" s="104" t="str">
        <f>INDEX('Crosswalk sectors'!$B:$B,MATCH(A207,'Crosswalk sectors'!$A:$A,0))</f>
        <v>NA</v>
      </c>
      <c r="G207" s="105">
        <f>INDEX('Crosswalk parts'!$B:$B,MATCH($B207,'Crosswalk parts'!$A:$A,0))</f>
        <v>0</v>
      </c>
    </row>
    <row r="208" spans="1:7" x14ac:dyDescent="0.35">
      <c r="A208" s="103" t="s">
        <v>886</v>
      </c>
      <c r="B208" s="103" t="s">
        <v>866</v>
      </c>
      <c r="C208" s="103" t="s">
        <v>859</v>
      </c>
      <c r="D208" s="103">
        <v>2947567.6938560382</v>
      </c>
      <c r="E208" s="103" t="s">
        <v>860</v>
      </c>
      <c r="F208" s="104" t="str">
        <f>INDEX('Crosswalk sectors'!$B:$B,MATCH(A208,'Crosswalk sectors'!$A:$A,0))</f>
        <v>NA</v>
      </c>
      <c r="G208" s="105">
        <f>INDEX('Crosswalk parts'!$B:$B,MATCH($B208,'Crosswalk parts'!$A:$A,0))</f>
        <v>0</v>
      </c>
    </row>
    <row r="209" spans="1:7" x14ac:dyDescent="0.35">
      <c r="A209" s="103" t="s">
        <v>888</v>
      </c>
      <c r="B209" s="103" t="s">
        <v>884</v>
      </c>
      <c r="C209" s="103" t="s">
        <v>859</v>
      </c>
      <c r="D209" s="103">
        <v>2935316.1806155895</v>
      </c>
      <c r="E209" s="103" t="s">
        <v>860</v>
      </c>
      <c r="F209" s="104" t="str">
        <f>INDEX('Crosswalk sectors'!$B:$B,MATCH(A209,'Crosswalk sectors'!$A:$A,0))</f>
        <v>chemicals 20</v>
      </c>
      <c r="G209" s="105">
        <f>INDEX('Crosswalk parts'!$B:$B,MATCH($B209,'Crosswalk parts'!$A:$A,0))</f>
        <v>0</v>
      </c>
    </row>
    <row r="210" spans="1:7" x14ac:dyDescent="0.35">
      <c r="A210" s="103" t="s">
        <v>882</v>
      </c>
      <c r="B210" s="103" t="s">
        <v>876</v>
      </c>
      <c r="C210" s="103" t="s">
        <v>859</v>
      </c>
      <c r="D210" s="103">
        <v>2894359.5932030156</v>
      </c>
      <c r="E210" s="103" t="s">
        <v>860</v>
      </c>
      <c r="F210" s="104" t="str">
        <f>INDEX('Crosswalk sectors'!$B:$B,MATCH(A210,'Crosswalk sectors'!$A:$A,0))</f>
        <v>NA</v>
      </c>
      <c r="G210" s="105">
        <f>INDEX('Crosswalk parts'!$B:$B,MATCH($B210,'Crosswalk parts'!$A:$A,0))</f>
        <v>0</v>
      </c>
    </row>
    <row r="211" spans="1:7" x14ac:dyDescent="0.35">
      <c r="A211" s="103" t="s">
        <v>888</v>
      </c>
      <c r="B211" s="103" t="s">
        <v>885</v>
      </c>
      <c r="C211" s="103" t="s">
        <v>859</v>
      </c>
      <c r="D211" s="103">
        <v>2884025.6354106348</v>
      </c>
      <c r="E211" s="103" t="s">
        <v>860</v>
      </c>
      <c r="F211" s="104" t="str">
        <f>INDEX('Crosswalk sectors'!$B:$B,MATCH(A211,'Crosswalk sectors'!$A:$A,0))</f>
        <v>chemicals 20</v>
      </c>
      <c r="G211" s="105">
        <f>INDEX('Crosswalk parts'!$B:$B,MATCH($B211,'Crosswalk parts'!$A:$A,0))</f>
        <v>0</v>
      </c>
    </row>
    <row r="212" spans="1:7" x14ac:dyDescent="0.35">
      <c r="A212" s="103" t="s">
        <v>882</v>
      </c>
      <c r="B212" s="103" t="s">
        <v>858</v>
      </c>
      <c r="C212" s="103" t="s">
        <v>859</v>
      </c>
      <c r="D212" s="103">
        <v>2866743.2800474297</v>
      </c>
      <c r="E212" s="103" t="s">
        <v>860</v>
      </c>
      <c r="F212" s="104" t="str">
        <f>INDEX('Crosswalk sectors'!$B:$B,MATCH(A212,'Crosswalk sectors'!$A:$A,0))</f>
        <v>NA</v>
      </c>
      <c r="G212" s="105">
        <f>INDEX('Crosswalk parts'!$B:$B,MATCH($B212,'Crosswalk parts'!$A:$A,0))</f>
        <v>0</v>
      </c>
    </row>
    <row r="213" spans="1:7" x14ac:dyDescent="0.35">
      <c r="A213" s="103" t="s">
        <v>919</v>
      </c>
      <c r="B213" s="103" t="s">
        <v>869</v>
      </c>
      <c r="C213" s="103" t="s">
        <v>859</v>
      </c>
      <c r="D213" s="103">
        <v>2860464.5834431672</v>
      </c>
      <c r="E213" s="103" t="s">
        <v>860</v>
      </c>
      <c r="F213" s="104" t="str">
        <f>INDEX('Crosswalk sectors'!$B:$B,MATCH(A213,'Crosswalk sectors'!$A:$A,0))</f>
        <v>chemicals 20</v>
      </c>
      <c r="G213" s="105">
        <f>INDEX('Crosswalk parts'!$B:$B,MATCH($B213,'Crosswalk parts'!$A:$A,0))</f>
        <v>0</v>
      </c>
    </row>
    <row r="214" spans="1:7" x14ac:dyDescent="0.35">
      <c r="A214" s="103" t="s">
        <v>861</v>
      </c>
      <c r="B214" s="103" t="s">
        <v>934</v>
      </c>
      <c r="C214" s="103" t="s">
        <v>859</v>
      </c>
      <c r="D214" s="103">
        <v>2808345.6811972889</v>
      </c>
      <c r="E214" s="103" t="s">
        <v>860</v>
      </c>
      <c r="F214" s="104" t="str">
        <f>INDEX('Crosswalk sectors'!$B:$B,MATCH(A214,'Crosswalk sectors'!$A:$A,0))</f>
        <v>other manufacturing 31T33</v>
      </c>
      <c r="G214" s="105">
        <f>INDEX('Crosswalk parts'!$B:$B,MATCH($B214,'Crosswalk parts'!$A:$A,0))</f>
        <v>0</v>
      </c>
    </row>
    <row r="215" spans="1:7" x14ac:dyDescent="0.35">
      <c r="A215" s="103" t="s">
        <v>904</v>
      </c>
      <c r="B215" s="103" t="s">
        <v>865</v>
      </c>
      <c r="C215" s="103" t="s">
        <v>859</v>
      </c>
      <c r="D215" s="103">
        <v>2760387.6007109564</v>
      </c>
      <c r="E215" s="103" t="s">
        <v>860</v>
      </c>
      <c r="F215" s="104" t="str">
        <f>INDEX('Crosswalk sectors'!$B:$B,MATCH(A215,'Crosswalk sectors'!$A:$A,0))</f>
        <v>NONROAD</v>
      </c>
      <c r="G215" s="105">
        <f>INDEX('Crosswalk parts'!$B:$B,MATCH($B215,'Crosswalk parts'!$A:$A,0))</f>
        <v>0</v>
      </c>
    </row>
    <row r="216" spans="1:7" x14ac:dyDescent="0.35">
      <c r="A216" s="103" t="s">
        <v>882</v>
      </c>
      <c r="B216" s="103" t="s">
        <v>889</v>
      </c>
      <c r="C216" s="103" t="s">
        <v>859</v>
      </c>
      <c r="D216" s="103">
        <v>2733667.3903626986</v>
      </c>
      <c r="E216" s="103" t="s">
        <v>860</v>
      </c>
      <c r="F216" s="104" t="str">
        <f>INDEX('Crosswalk sectors'!$B:$B,MATCH(A216,'Crosswalk sectors'!$A:$A,0))</f>
        <v>NA</v>
      </c>
      <c r="G216" s="105">
        <f>INDEX('Crosswalk parts'!$B:$B,MATCH($B216,'Crosswalk parts'!$A:$A,0))</f>
        <v>0</v>
      </c>
    </row>
    <row r="217" spans="1:7" x14ac:dyDescent="0.35">
      <c r="A217" s="103" t="s">
        <v>900</v>
      </c>
      <c r="B217" s="103" t="s">
        <v>885</v>
      </c>
      <c r="C217" s="103" t="s">
        <v>859</v>
      </c>
      <c r="D217" s="103">
        <v>2707144.2118490031</v>
      </c>
      <c r="E217" s="103" t="s">
        <v>860</v>
      </c>
      <c r="F217" s="104" t="str">
        <f>INDEX('Crosswalk sectors'!$B:$B,MATCH(A217,'Crosswalk sectors'!$A:$A,0))</f>
        <v>water and waste 36T39</v>
      </c>
      <c r="G217" s="105">
        <f>INDEX('Crosswalk parts'!$B:$B,MATCH($B217,'Crosswalk parts'!$A:$A,0))</f>
        <v>0</v>
      </c>
    </row>
    <row r="218" spans="1:7" x14ac:dyDescent="0.35">
      <c r="A218" s="103" t="s">
        <v>893</v>
      </c>
      <c r="B218" s="103" t="s">
        <v>917</v>
      </c>
      <c r="C218" s="103" t="s">
        <v>859</v>
      </c>
      <c r="D218" s="103">
        <v>2682140.5540018249</v>
      </c>
      <c r="E218" s="103" t="s">
        <v>860</v>
      </c>
      <c r="F218" s="104" t="str">
        <f>INDEX('Crosswalk sectors'!$B:$B,MATCH(A218,'Crosswalk sectors'!$A:$A,0))</f>
        <v>agriculture and forestry 01T03</v>
      </c>
      <c r="G218" s="105">
        <f>INDEX('Crosswalk parts'!$B:$B,MATCH($B218,'Crosswalk parts'!$A:$A,0))</f>
        <v>0</v>
      </c>
    </row>
    <row r="219" spans="1:7" x14ac:dyDescent="0.35">
      <c r="A219" s="103" t="s">
        <v>919</v>
      </c>
      <c r="B219" s="103" t="s">
        <v>899</v>
      </c>
      <c r="C219" s="103" t="s">
        <v>859</v>
      </c>
      <c r="D219" s="103">
        <v>2680580.5342114838</v>
      </c>
      <c r="E219" s="103" t="s">
        <v>860</v>
      </c>
      <c r="F219" s="104" t="str">
        <f>INDEX('Crosswalk sectors'!$B:$B,MATCH(A219,'Crosswalk sectors'!$A:$A,0))</f>
        <v>chemicals 20</v>
      </c>
      <c r="G219" s="105">
        <f>INDEX('Crosswalk parts'!$B:$B,MATCH($B219,'Crosswalk parts'!$A:$A,0))</f>
        <v>0</v>
      </c>
    </row>
    <row r="220" spans="1:7" x14ac:dyDescent="0.35">
      <c r="A220" s="103" t="s">
        <v>893</v>
      </c>
      <c r="B220" s="103" t="s">
        <v>918</v>
      </c>
      <c r="C220" s="103" t="s">
        <v>859</v>
      </c>
      <c r="D220" s="103">
        <v>2669280.658283954</v>
      </c>
      <c r="E220" s="103" t="s">
        <v>860</v>
      </c>
      <c r="F220" s="104" t="str">
        <f>INDEX('Crosswalk sectors'!$B:$B,MATCH(A220,'Crosswalk sectors'!$A:$A,0))</f>
        <v>agriculture and forestry 01T03</v>
      </c>
      <c r="G220" s="105">
        <f>INDEX('Crosswalk parts'!$B:$B,MATCH($B220,'Crosswalk parts'!$A:$A,0))</f>
        <v>0</v>
      </c>
    </row>
    <row r="221" spans="1:7" x14ac:dyDescent="0.35">
      <c r="A221" s="103" t="s">
        <v>893</v>
      </c>
      <c r="B221" s="103" t="s">
        <v>869</v>
      </c>
      <c r="C221" s="103" t="s">
        <v>859</v>
      </c>
      <c r="D221" s="103">
        <v>2649690.5006042616</v>
      </c>
      <c r="E221" s="103" t="s">
        <v>860</v>
      </c>
      <c r="F221" s="104" t="str">
        <f>INDEX('Crosswalk sectors'!$B:$B,MATCH(A221,'Crosswalk sectors'!$A:$A,0))</f>
        <v>agriculture and forestry 01T03</v>
      </c>
      <c r="G221" s="105">
        <f>INDEX('Crosswalk parts'!$B:$B,MATCH($B221,'Crosswalk parts'!$A:$A,0))</f>
        <v>0</v>
      </c>
    </row>
    <row r="222" spans="1:7" x14ac:dyDescent="0.35">
      <c r="A222" s="103" t="s">
        <v>893</v>
      </c>
      <c r="B222" s="103" t="s">
        <v>946</v>
      </c>
      <c r="C222" s="103" t="s">
        <v>898</v>
      </c>
      <c r="D222" s="103">
        <v>2569170.2036195472</v>
      </c>
      <c r="E222" s="103" t="s">
        <v>471</v>
      </c>
      <c r="F222" s="104" t="str">
        <f>INDEX('Crosswalk sectors'!$B:$B,MATCH(A222,'Crosswalk sectors'!$A:$A,0))</f>
        <v>agriculture and forestry 01T03</v>
      </c>
      <c r="G222" s="105">
        <f>INDEX('Crosswalk parts'!$B:$B,MATCH($B222,'Crosswalk parts'!$A:$A,0))</f>
        <v>0</v>
      </c>
    </row>
    <row r="223" spans="1:7" x14ac:dyDescent="0.35">
      <c r="A223" s="103" t="s">
        <v>894</v>
      </c>
      <c r="B223" s="103" t="s">
        <v>947</v>
      </c>
      <c r="C223" s="103" t="s">
        <v>859</v>
      </c>
      <c r="D223" s="103">
        <v>2556639.4769765516</v>
      </c>
      <c r="E223" s="103" t="s">
        <v>860</v>
      </c>
      <c r="F223" s="104" t="str">
        <f>INDEX('Crosswalk sectors'!$B:$B,MATCH(A223,'Crosswalk sectors'!$A:$A,0))</f>
        <v>chemicals 20</v>
      </c>
      <c r="G223" s="105">
        <f>INDEX('Crosswalk parts'!$B:$B,MATCH($B223,'Crosswalk parts'!$A:$A,0))</f>
        <v>0</v>
      </c>
    </row>
    <row r="224" spans="1:7" x14ac:dyDescent="0.35">
      <c r="A224" s="103" t="s">
        <v>900</v>
      </c>
      <c r="B224" s="103" t="s">
        <v>917</v>
      </c>
      <c r="C224" s="103" t="s">
        <v>859</v>
      </c>
      <c r="D224" s="103">
        <v>2532928.4006850743</v>
      </c>
      <c r="E224" s="103" t="s">
        <v>860</v>
      </c>
      <c r="F224" s="104" t="str">
        <f>INDEX('Crosswalk sectors'!$B:$B,MATCH(A224,'Crosswalk sectors'!$A:$A,0))</f>
        <v>water and waste 36T39</v>
      </c>
      <c r="G224" s="105">
        <f>INDEX('Crosswalk parts'!$B:$B,MATCH($B224,'Crosswalk parts'!$A:$A,0))</f>
        <v>0</v>
      </c>
    </row>
    <row r="225" spans="1:7" x14ac:dyDescent="0.35">
      <c r="A225" s="103" t="s">
        <v>896</v>
      </c>
      <c r="B225" s="103" t="s">
        <v>872</v>
      </c>
      <c r="C225" s="103" t="s">
        <v>859</v>
      </c>
      <c r="D225" s="103">
        <v>2513555.3966359678</v>
      </c>
      <c r="E225" s="103" t="s">
        <v>860</v>
      </c>
      <c r="F225" s="104" t="str">
        <f>INDEX('Crosswalk sectors'!$B:$B,MATCH(A225,'Crosswalk sectors'!$A:$A,0))</f>
        <v>NA</v>
      </c>
      <c r="G225" s="105">
        <f>INDEX('Crosswalk parts'!$B:$B,MATCH($B225,'Crosswalk parts'!$A:$A,0))</f>
        <v>0</v>
      </c>
    </row>
    <row r="226" spans="1:7" x14ac:dyDescent="0.35">
      <c r="A226" s="103" t="s">
        <v>883</v>
      </c>
      <c r="B226" s="103" t="s">
        <v>897</v>
      </c>
      <c r="C226" s="103" t="s">
        <v>898</v>
      </c>
      <c r="D226" s="103">
        <v>2492078.7303828038</v>
      </c>
      <c r="E226" s="103" t="s">
        <v>471</v>
      </c>
      <c r="F226" s="104" t="str">
        <f>INDEX('Crosswalk sectors'!$B:$B,MATCH(A226,'Crosswalk sectors'!$A:$A,0))</f>
        <v>oil and gas extraction 06</v>
      </c>
      <c r="G226" s="105" t="str">
        <f>INDEX('Crosswalk parts'!$B:$B,MATCH($B226,'Crosswalk parts'!$A:$A,0))</f>
        <v>VOC</v>
      </c>
    </row>
    <row r="227" spans="1:7" x14ac:dyDescent="0.35">
      <c r="A227" s="103" t="s">
        <v>879</v>
      </c>
      <c r="B227" s="103" t="s">
        <v>862</v>
      </c>
      <c r="C227" s="103" t="s">
        <v>863</v>
      </c>
      <c r="D227" s="103">
        <v>2470007.6927999998</v>
      </c>
      <c r="E227" s="103" t="s">
        <v>471</v>
      </c>
      <c r="F227" s="104" t="str">
        <f>INDEX('Crosswalk sectors'!$B:$B,MATCH(A227,'Crosswalk sectors'!$A:$A,0))</f>
        <v>pulp paper and printing 17T18</v>
      </c>
      <c r="G227" s="105">
        <f>INDEX('Crosswalk parts'!$B:$B,MATCH($B227,'Crosswalk parts'!$A:$A,0))</f>
        <v>0</v>
      </c>
    </row>
    <row r="228" spans="1:7" x14ac:dyDescent="0.35">
      <c r="A228" s="103" t="s">
        <v>861</v>
      </c>
      <c r="B228" s="103" t="s">
        <v>865</v>
      </c>
      <c r="C228" s="103" t="s">
        <v>859</v>
      </c>
      <c r="D228" s="103">
        <v>2465620.0883293282</v>
      </c>
      <c r="E228" s="103" t="s">
        <v>860</v>
      </c>
      <c r="F228" s="104" t="str">
        <f>INDEX('Crosswalk sectors'!$B:$B,MATCH(A228,'Crosswalk sectors'!$A:$A,0))</f>
        <v>other manufacturing 31T33</v>
      </c>
      <c r="G228" s="105">
        <f>INDEX('Crosswalk parts'!$B:$B,MATCH($B228,'Crosswalk parts'!$A:$A,0))</f>
        <v>0</v>
      </c>
    </row>
    <row r="229" spans="1:7" x14ac:dyDescent="0.35">
      <c r="A229" s="103" t="s">
        <v>927</v>
      </c>
      <c r="B229" s="103" t="s">
        <v>872</v>
      </c>
      <c r="C229" s="103" t="s">
        <v>859</v>
      </c>
      <c r="D229" s="103">
        <v>2464537.7709990297</v>
      </c>
      <c r="E229" s="103" t="s">
        <v>860</v>
      </c>
      <c r="F229" s="104" t="str">
        <f>INDEX('Crosswalk sectors'!$B:$B,MATCH(A229,'Crosswalk sectors'!$A:$A,0))</f>
        <v>energy pipelines and gas processing 352T353</v>
      </c>
      <c r="G229" s="105">
        <f>INDEX('Crosswalk parts'!$B:$B,MATCH($B229,'Crosswalk parts'!$A:$A,0))</f>
        <v>0</v>
      </c>
    </row>
    <row r="230" spans="1:7" x14ac:dyDescent="0.35">
      <c r="A230" s="103" t="s">
        <v>875</v>
      </c>
      <c r="B230" s="103" t="s">
        <v>872</v>
      </c>
      <c r="C230" s="103" t="s">
        <v>859</v>
      </c>
      <c r="D230" s="103">
        <v>2421407.9127288</v>
      </c>
      <c r="E230" s="103" t="s">
        <v>860</v>
      </c>
      <c r="F230" s="104" t="str">
        <f>INDEX('Crosswalk sectors'!$B:$B,MATCH(A230,'Crosswalk sectors'!$A:$A,0))</f>
        <v>NONROAD</v>
      </c>
      <c r="G230" s="105">
        <f>INDEX('Crosswalk parts'!$B:$B,MATCH($B230,'Crosswalk parts'!$A:$A,0))</f>
        <v>0</v>
      </c>
    </row>
    <row r="231" spans="1:7" x14ac:dyDescent="0.35">
      <c r="A231" s="103" t="s">
        <v>890</v>
      </c>
      <c r="B231" s="103" t="s">
        <v>901</v>
      </c>
      <c r="C231" s="103" t="s">
        <v>898</v>
      </c>
      <c r="D231" s="103">
        <v>2398362.3236165582</v>
      </c>
      <c r="E231" s="103" t="s">
        <v>471</v>
      </c>
      <c r="F231" s="104" t="str">
        <f>INDEX('Crosswalk sectors'!$B:$B,MATCH(A231,'Crosswalk sectors'!$A:$A,0))</f>
        <v>NA</v>
      </c>
      <c r="G231" s="105" t="str">
        <f>INDEX('Crosswalk parts'!$B:$B,MATCH($B231,'Crosswalk parts'!$A:$A,0))</f>
        <v>CO</v>
      </c>
    </row>
    <row r="232" spans="1:7" x14ac:dyDescent="0.35">
      <c r="A232" s="103" t="s">
        <v>861</v>
      </c>
      <c r="B232" s="103" t="s">
        <v>866</v>
      </c>
      <c r="C232" s="103" t="s">
        <v>859</v>
      </c>
      <c r="D232" s="103">
        <v>2252599.3255084408</v>
      </c>
      <c r="E232" s="103" t="s">
        <v>860</v>
      </c>
      <c r="F232" s="104" t="str">
        <f>INDEX('Crosswalk sectors'!$B:$B,MATCH(A232,'Crosswalk sectors'!$A:$A,0))</f>
        <v>other manufacturing 31T33</v>
      </c>
      <c r="G232" s="105">
        <f>INDEX('Crosswalk parts'!$B:$B,MATCH($B232,'Crosswalk parts'!$A:$A,0))</f>
        <v>0</v>
      </c>
    </row>
    <row r="233" spans="1:7" x14ac:dyDescent="0.35">
      <c r="A233" s="103" t="s">
        <v>868</v>
      </c>
      <c r="B233" s="103" t="s">
        <v>872</v>
      </c>
      <c r="C233" s="103" t="s">
        <v>859</v>
      </c>
      <c r="D233" s="103">
        <v>2220757.5971424524</v>
      </c>
      <c r="E233" s="103" t="s">
        <v>860</v>
      </c>
      <c r="F233" s="104" t="str">
        <f>INDEX('Crosswalk sectors'!$B:$B,MATCH(A233,'Crosswalk sectors'!$A:$A,0))</f>
        <v>NA</v>
      </c>
      <c r="G233" s="105">
        <f>INDEX('Crosswalk parts'!$B:$B,MATCH($B233,'Crosswalk parts'!$A:$A,0))</f>
        <v>0</v>
      </c>
    </row>
    <row r="234" spans="1:7" x14ac:dyDescent="0.35">
      <c r="A234" s="103" t="s">
        <v>948</v>
      </c>
      <c r="B234" s="103" t="s">
        <v>921</v>
      </c>
      <c r="C234" s="103" t="s">
        <v>859</v>
      </c>
      <c r="D234" s="103">
        <v>2179516.2072000001</v>
      </c>
      <c r="E234" s="103" t="s">
        <v>860</v>
      </c>
      <c r="F234" s="104" t="str">
        <f>INDEX('Crosswalk sectors'!$B:$B,MATCH(A234,'Crosswalk sectors'!$A:$A,0))</f>
        <v>cement and other nonmetallic minerals 239</v>
      </c>
      <c r="G234" s="105">
        <f>INDEX('Crosswalk parts'!$B:$B,MATCH($B234,'Crosswalk parts'!$A:$A,0))</f>
        <v>0</v>
      </c>
    </row>
    <row r="235" spans="1:7" x14ac:dyDescent="0.35">
      <c r="A235" s="103" t="s">
        <v>949</v>
      </c>
      <c r="B235" s="103" t="s">
        <v>865</v>
      </c>
      <c r="C235" s="103" t="s">
        <v>859</v>
      </c>
      <c r="D235" s="103">
        <v>2146306.5690039601</v>
      </c>
      <c r="E235" s="103" t="s">
        <v>860</v>
      </c>
      <c r="F235" s="104" t="str">
        <f>INDEX('Crosswalk sectors'!$B:$B,MATCH(A235,'Crosswalk sectors'!$A:$A,0))</f>
        <v>NA</v>
      </c>
      <c r="G235" s="105">
        <f>INDEX('Crosswalk parts'!$B:$B,MATCH($B235,'Crosswalk parts'!$A:$A,0))</f>
        <v>0</v>
      </c>
    </row>
    <row r="236" spans="1:7" x14ac:dyDescent="0.35">
      <c r="A236" s="103" t="s">
        <v>868</v>
      </c>
      <c r="B236" s="103" t="s">
        <v>878</v>
      </c>
      <c r="C236" s="103" t="s">
        <v>859</v>
      </c>
      <c r="D236" s="103">
        <v>2112775.5136352624</v>
      </c>
      <c r="E236" s="103" t="s">
        <v>860</v>
      </c>
      <c r="F236" s="104" t="str">
        <f>INDEX('Crosswalk sectors'!$B:$B,MATCH(A236,'Crosswalk sectors'!$A:$A,0))</f>
        <v>NA</v>
      </c>
      <c r="G236" s="105">
        <f>INDEX('Crosswalk parts'!$B:$B,MATCH($B236,'Crosswalk parts'!$A:$A,0))</f>
        <v>0</v>
      </c>
    </row>
    <row r="237" spans="1:7" x14ac:dyDescent="0.35">
      <c r="A237" s="103" t="s">
        <v>879</v>
      </c>
      <c r="B237" s="103" t="s">
        <v>917</v>
      </c>
      <c r="C237" s="103" t="s">
        <v>859</v>
      </c>
      <c r="D237" s="103">
        <v>2073973.872450565</v>
      </c>
      <c r="E237" s="103" t="s">
        <v>860</v>
      </c>
      <c r="F237" s="104" t="str">
        <f>INDEX('Crosswalk sectors'!$B:$B,MATCH(A237,'Crosswalk sectors'!$A:$A,0))</f>
        <v>pulp paper and printing 17T18</v>
      </c>
      <c r="G237" s="105">
        <f>INDEX('Crosswalk parts'!$B:$B,MATCH($B237,'Crosswalk parts'!$A:$A,0))</f>
        <v>0</v>
      </c>
    </row>
    <row r="238" spans="1:7" x14ac:dyDescent="0.35">
      <c r="A238" s="103" t="s">
        <v>943</v>
      </c>
      <c r="B238" s="103" t="s">
        <v>920</v>
      </c>
      <c r="C238" s="103" t="s">
        <v>859</v>
      </c>
      <c r="D238" s="103">
        <v>2071166.0932</v>
      </c>
      <c r="E238" s="103" t="s">
        <v>860</v>
      </c>
      <c r="F238" s="104" t="str">
        <f>INDEX('Crosswalk sectors'!$B:$B,MATCH(A238,'Crosswalk sectors'!$A:$A,0))</f>
        <v>other metals 242</v>
      </c>
      <c r="G238" s="105">
        <f>INDEX('Crosswalk parts'!$B:$B,MATCH($B238,'Crosswalk parts'!$A:$A,0))</f>
        <v>0</v>
      </c>
    </row>
    <row r="239" spans="1:7" x14ac:dyDescent="0.35">
      <c r="A239" s="103" t="s">
        <v>910</v>
      </c>
      <c r="B239" s="103" t="s">
        <v>945</v>
      </c>
      <c r="C239" s="103" t="s">
        <v>859</v>
      </c>
      <c r="D239" s="103">
        <v>2049051.5155524048</v>
      </c>
      <c r="E239" s="103" t="s">
        <v>860</v>
      </c>
      <c r="F239" s="104" t="str">
        <f>INDEX('Crosswalk sectors'!$B:$B,MATCH(A239,'Crosswalk sectors'!$A:$A,0))</f>
        <v>NA</v>
      </c>
      <c r="G239" s="105">
        <f>INDEX('Crosswalk parts'!$B:$B,MATCH($B239,'Crosswalk parts'!$A:$A,0))</f>
        <v>0</v>
      </c>
    </row>
    <row r="240" spans="1:7" x14ac:dyDescent="0.35">
      <c r="A240" s="103" t="s">
        <v>870</v>
      </c>
      <c r="B240" s="103" t="s">
        <v>897</v>
      </c>
      <c r="C240" s="103" t="s">
        <v>898</v>
      </c>
      <c r="D240" s="103">
        <v>2042074.7866819082</v>
      </c>
      <c r="E240" s="103" t="s">
        <v>471</v>
      </c>
      <c r="F240" s="104" t="str">
        <f>INDEX('Crosswalk sectors'!$B:$B,MATCH(A240,'Crosswalk sectors'!$A:$A,0))</f>
        <v>NA</v>
      </c>
      <c r="G240" s="105" t="str">
        <f>INDEX('Crosswalk parts'!$B:$B,MATCH($B240,'Crosswalk parts'!$A:$A,0))</f>
        <v>VOC</v>
      </c>
    </row>
    <row r="241" spans="1:7" x14ac:dyDescent="0.35">
      <c r="A241" s="103" t="s">
        <v>891</v>
      </c>
      <c r="B241" s="103" t="s">
        <v>912</v>
      </c>
      <c r="C241" s="103" t="s">
        <v>859</v>
      </c>
      <c r="D241" s="103">
        <v>2037335.1367344249</v>
      </c>
      <c r="E241" s="103" t="s">
        <v>860</v>
      </c>
      <c r="F241" s="104" t="str">
        <f>INDEX('Crosswalk sectors'!$B:$B,MATCH(A241,'Crosswalk sectors'!$A:$A,0))</f>
        <v>NA</v>
      </c>
      <c r="G241" s="105">
        <f>INDEX('Crosswalk parts'!$B:$B,MATCH($B241,'Crosswalk parts'!$A:$A,0))</f>
        <v>0</v>
      </c>
    </row>
    <row r="242" spans="1:7" x14ac:dyDescent="0.35">
      <c r="A242" s="103" t="s">
        <v>892</v>
      </c>
      <c r="B242" s="103" t="s">
        <v>858</v>
      </c>
      <c r="C242" s="103" t="s">
        <v>859</v>
      </c>
      <c r="D242" s="103">
        <v>1996365.684736107</v>
      </c>
      <c r="E242" s="103" t="s">
        <v>860</v>
      </c>
      <c r="F242" s="104" t="str">
        <f>INDEX('Crosswalk sectors'!$B:$B,MATCH(A242,'Crosswalk sectors'!$A:$A,0))</f>
        <v>NA</v>
      </c>
      <c r="G242" s="105">
        <f>INDEX('Crosswalk parts'!$B:$B,MATCH($B242,'Crosswalk parts'!$A:$A,0))</f>
        <v>0</v>
      </c>
    </row>
    <row r="243" spans="1:7" x14ac:dyDescent="0.35">
      <c r="A243" s="103" t="s">
        <v>941</v>
      </c>
      <c r="B243" s="103" t="s">
        <v>921</v>
      </c>
      <c r="C243" s="103" t="s">
        <v>859</v>
      </c>
      <c r="D243" s="103">
        <v>1981852.2732619999</v>
      </c>
      <c r="E243" s="103" t="s">
        <v>860</v>
      </c>
      <c r="F243" s="104" t="str">
        <f>INDEX('Crosswalk sectors'!$B:$B,MATCH(A243,'Crosswalk sectors'!$A:$A,0))</f>
        <v>NA</v>
      </c>
      <c r="G243" s="105">
        <f>INDEX('Crosswalk parts'!$B:$B,MATCH($B243,'Crosswalk parts'!$A:$A,0))</f>
        <v>0</v>
      </c>
    </row>
    <row r="244" spans="1:7" x14ac:dyDescent="0.35">
      <c r="A244" s="103" t="s">
        <v>868</v>
      </c>
      <c r="B244" s="103" t="s">
        <v>869</v>
      </c>
      <c r="C244" s="103" t="s">
        <v>859</v>
      </c>
      <c r="D244" s="103">
        <v>1962924.6902659775</v>
      </c>
      <c r="E244" s="103" t="s">
        <v>860</v>
      </c>
      <c r="F244" s="104" t="str">
        <f>INDEX('Crosswalk sectors'!$B:$B,MATCH(A244,'Crosswalk sectors'!$A:$A,0))</f>
        <v>NA</v>
      </c>
      <c r="G244" s="105">
        <f>INDEX('Crosswalk parts'!$B:$B,MATCH($B244,'Crosswalk parts'!$A:$A,0))</f>
        <v>0</v>
      </c>
    </row>
    <row r="245" spans="1:7" x14ac:dyDescent="0.35">
      <c r="A245" s="103" t="s">
        <v>867</v>
      </c>
      <c r="B245" s="103" t="s">
        <v>931</v>
      </c>
      <c r="C245" s="103" t="s">
        <v>898</v>
      </c>
      <c r="D245" s="103">
        <v>1952987.6416144813</v>
      </c>
      <c r="E245" s="103" t="s">
        <v>471</v>
      </c>
      <c r="F245" s="104" t="str">
        <f>INDEX('Crosswalk sectors'!$B:$B,MATCH(A245,'Crosswalk sectors'!$A:$A,0))</f>
        <v>NA</v>
      </c>
      <c r="G245" s="105" t="str">
        <f>INDEX('Crosswalk parts'!$B:$B,MATCH($B245,'Crosswalk parts'!$A:$A,0))</f>
        <v>PM10</v>
      </c>
    </row>
    <row r="246" spans="1:7" x14ac:dyDescent="0.35">
      <c r="A246" s="103" t="s">
        <v>864</v>
      </c>
      <c r="B246" s="103" t="s">
        <v>899</v>
      </c>
      <c r="C246" s="103" t="s">
        <v>859</v>
      </c>
      <c r="D246" s="103">
        <v>1911149.8227068495</v>
      </c>
      <c r="E246" s="103" t="s">
        <v>860</v>
      </c>
      <c r="F246" s="104" t="str">
        <f>INDEX('Crosswalk sectors'!$B:$B,MATCH(A246,'Crosswalk sectors'!$A:$A,0))</f>
        <v>NA</v>
      </c>
      <c r="G246" s="105">
        <f>INDEX('Crosswalk parts'!$B:$B,MATCH($B246,'Crosswalk parts'!$A:$A,0))</f>
        <v>0</v>
      </c>
    </row>
    <row r="247" spans="1:7" x14ac:dyDescent="0.35">
      <c r="A247" s="103" t="s">
        <v>864</v>
      </c>
      <c r="B247" s="103" t="s">
        <v>950</v>
      </c>
      <c r="C247" s="103" t="s">
        <v>898</v>
      </c>
      <c r="D247" s="103">
        <v>1886607.1828153448</v>
      </c>
      <c r="E247" s="103" t="s">
        <v>471</v>
      </c>
      <c r="F247" s="104" t="str">
        <f>INDEX('Crosswalk sectors'!$B:$B,MATCH(A247,'Crosswalk sectors'!$A:$A,0))</f>
        <v>NA</v>
      </c>
      <c r="G247" s="105" t="str">
        <f>INDEX('Crosswalk parts'!$B:$B,MATCH($B247,'Crosswalk parts'!$A:$A,0))</f>
        <v>NOX</v>
      </c>
    </row>
    <row r="248" spans="1:7" x14ac:dyDescent="0.35">
      <c r="A248" s="103" t="s">
        <v>890</v>
      </c>
      <c r="B248" s="103" t="s">
        <v>877</v>
      </c>
      <c r="C248" s="103" t="s">
        <v>859</v>
      </c>
      <c r="D248" s="103">
        <v>1841383.0331220806</v>
      </c>
      <c r="E248" s="103" t="s">
        <v>860</v>
      </c>
      <c r="F248" s="104" t="str">
        <f>INDEX('Crosswalk sectors'!$B:$B,MATCH(A248,'Crosswalk sectors'!$A:$A,0))</f>
        <v>NA</v>
      </c>
      <c r="G248" s="105">
        <f>INDEX('Crosswalk parts'!$B:$B,MATCH($B248,'Crosswalk parts'!$A:$A,0))</f>
        <v>0</v>
      </c>
    </row>
    <row r="249" spans="1:7" x14ac:dyDescent="0.35">
      <c r="A249" s="103" t="s">
        <v>900</v>
      </c>
      <c r="B249" s="103" t="s">
        <v>872</v>
      </c>
      <c r="C249" s="103" t="s">
        <v>859</v>
      </c>
      <c r="D249" s="103">
        <v>1837628.8720073798</v>
      </c>
      <c r="E249" s="103" t="s">
        <v>860</v>
      </c>
      <c r="F249" s="104" t="str">
        <f>INDEX('Crosswalk sectors'!$B:$B,MATCH(A249,'Crosswalk sectors'!$A:$A,0))</f>
        <v>water and waste 36T39</v>
      </c>
      <c r="G249" s="105">
        <f>INDEX('Crosswalk parts'!$B:$B,MATCH($B249,'Crosswalk parts'!$A:$A,0))</f>
        <v>0</v>
      </c>
    </row>
    <row r="250" spans="1:7" x14ac:dyDescent="0.35">
      <c r="A250" s="103" t="s">
        <v>927</v>
      </c>
      <c r="B250" s="103" t="s">
        <v>874</v>
      </c>
      <c r="C250" s="103" t="s">
        <v>859</v>
      </c>
      <c r="D250" s="103">
        <v>1827603.1824734164</v>
      </c>
      <c r="E250" s="103" t="s">
        <v>860</v>
      </c>
      <c r="F250" s="104" t="str">
        <f>INDEX('Crosswalk sectors'!$B:$B,MATCH(A250,'Crosswalk sectors'!$A:$A,0))</f>
        <v>energy pipelines and gas processing 352T353</v>
      </c>
      <c r="G250" s="105">
        <f>INDEX('Crosswalk parts'!$B:$B,MATCH($B250,'Crosswalk parts'!$A:$A,0))</f>
        <v>0</v>
      </c>
    </row>
    <row r="251" spans="1:7" x14ac:dyDescent="0.35">
      <c r="A251" s="103" t="s">
        <v>936</v>
      </c>
      <c r="B251" s="103" t="s">
        <v>874</v>
      </c>
      <c r="C251" s="103" t="s">
        <v>859</v>
      </c>
      <c r="D251" s="103">
        <v>1814205.5148323313</v>
      </c>
      <c r="E251" s="103" t="s">
        <v>860</v>
      </c>
      <c r="F251" s="104" t="str">
        <f>INDEX('Crosswalk sectors'!$B:$B,MATCH(A251,'Crosswalk sectors'!$A:$A,0))</f>
        <v>refined petroleum and coke 19</v>
      </c>
      <c r="G251" s="105">
        <f>INDEX('Crosswalk parts'!$B:$B,MATCH($B251,'Crosswalk parts'!$A:$A,0))</f>
        <v>0</v>
      </c>
    </row>
    <row r="252" spans="1:7" x14ac:dyDescent="0.35">
      <c r="A252" s="103" t="s">
        <v>891</v>
      </c>
      <c r="B252" s="103" t="s">
        <v>885</v>
      </c>
      <c r="C252" s="103" t="s">
        <v>859</v>
      </c>
      <c r="D252" s="103">
        <v>1789893.7472603831</v>
      </c>
      <c r="E252" s="103" t="s">
        <v>860</v>
      </c>
      <c r="F252" s="104" t="str">
        <f>INDEX('Crosswalk sectors'!$B:$B,MATCH(A252,'Crosswalk sectors'!$A:$A,0))</f>
        <v>NA</v>
      </c>
      <c r="G252" s="105">
        <f>INDEX('Crosswalk parts'!$B:$B,MATCH($B252,'Crosswalk parts'!$A:$A,0))</f>
        <v>0</v>
      </c>
    </row>
    <row r="253" spans="1:7" x14ac:dyDescent="0.35">
      <c r="A253" s="103" t="s">
        <v>888</v>
      </c>
      <c r="B253" s="103" t="s">
        <v>903</v>
      </c>
      <c r="C253" s="103" t="s">
        <v>859</v>
      </c>
      <c r="D253" s="103">
        <v>1787224.901348778</v>
      </c>
      <c r="E253" s="103" t="s">
        <v>860</v>
      </c>
      <c r="F253" s="104" t="str">
        <f>INDEX('Crosswalk sectors'!$B:$B,MATCH(A253,'Crosswalk sectors'!$A:$A,0))</f>
        <v>chemicals 20</v>
      </c>
      <c r="G253" s="105">
        <f>INDEX('Crosswalk parts'!$B:$B,MATCH($B253,'Crosswalk parts'!$A:$A,0))</f>
        <v>0</v>
      </c>
    </row>
    <row r="254" spans="1:7" x14ac:dyDescent="0.35">
      <c r="A254" s="103" t="s">
        <v>868</v>
      </c>
      <c r="B254" s="103" t="s">
        <v>876</v>
      </c>
      <c r="C254" s="103" t="s">
        <v>859</v>
      </c>
      <c r="D254" s="103">
        <v>1777186.6203429683</v>
      </c>
      <c r="E254" s="103" t="s">
        <v>860</v>
      </c>
      <c r="F254" s="104" t="str">
        <f>INDEX('Crosswalk sectors'!$B:$B,MATCH(A254,'Crosswalk sectors'!$A:$A,0))</f>
        <v>NA</v>
      </c>
      <c r="G254" s="105">
        <f>INDEX('Crosswalk parts'!$B:$B,MATCH($B254,'Crosswalk parts'!$A:$A,0))</f>
        <v>0</v>
      </c>
    </row>
    <row r="255" spans="1:7" x14ac:dyDescent="0.35">
      <c r="A255" s="103" t="s">
        <v>927</v>
      </c>
      <c r="B255" s="103" t="s">
        <v>876</v>
      </c>
      <c r="C255" s="103" t="s">
        <v>859</v>
      </c>
      <c r="D255" s="103">
        <v>1756997.4827969498</v>
      </c>
      <c r="E255" s="103" t="s">
        <v>860</v>
      </c>
      <c r="F255" s="104" t="str">
        <f>INDEX('Crosswalk sectors'!$B:$B,MATCH(A255,'Crosswalk sectors'!$A:$A,0))</f>
        <v>energy pipelines and gas processing 352T353</v>
      </c>
      <c r="G255" s="105">
        <f>INDEX('Crosswalk parts'!$B:$B,MATCH($B255,'Crosswalk parts'!$A:$A,0))</f>
        <v>0</v>
      </c>
    </row>
    <row r="256" spans="1:7" x14ac:dyDescent="0.35">
      <c r="A256" s="103" t="s">
        <v>864</v>
      </c>
      <c r="B256" s="103" t="s">
        <v>877</v>
      </c>
      <c r="C256" s="103" t="s">
        <v>859</v>
      </c>
      <c r="D256" s="103">
        <v>1684964.0639274854</v>
      </c>
      <c r="E256" s="103" t="s">
        <v>860</v>
      </c>
      <c r="F256" s="104" t="str">
        <f>INDEX('Crosswalk sectors'!$B:$B,MATCH(A256,'Crosswalk sectors'!$A:$A,0))</f>
        <v>NA</v>
      </c>
      <c r="G256" s="105">
        <f>INDEX('Crosswalk parts'!$B:$B,MATCH($B256,'Crosswalk parts'!$A:$A,0))</f>
        <v>0</v>
      </c>
    </row>
    <row r="257" spans="1:7" x14ac:dyDescent="0.35">
      <c r="A257" s="103" t="s">
        <v>867</v>
      </c>
      <c r="B257" s="103" t="s">
        <v>951</v>
      </c>
      <c r="C257" s="103" t="s">
        <v>898</v>
      </c>
      <c r="D257" s="103">
        <v>1655210.7293078364</v>
      </c>
      <c r="E257" s="103" t="s">
        <v>471</v>
      </c>
      <c r="F257" s="104" t="str">
        <f>INDEX('Crosswalk sectors'!$B:$B,MATCH(A257,'Crosswalk sectors'!$A:$A,0))</f>
        <v>NA</v>
      </c>
      <c r="G257" s="105" t="str">
        <f>INDEX('Crosswalk parts'!$B:$B,MATCH($B257,'Crosswalk parts'!$A:$A,0))</f>
        <v>PM25</v>
      </c>
    </row>
    <row r="258" spans="1:7" x14ac:dyDescent="0.35">
      <c r="A258" s="103" t="s">
        <v>890</v>
      </c>
      <c r="B258" s="103" t="s">
        <v>909</v>
      </c>
      <c r="C258" s="103" t="s">
        <v>859</v>
      </c>
      <c r="D258" s="103">
        <v>1645601.9260246628</v>
      </c>
      <c r="E258" s="103" t="s">
        <v>860</v>
      </c>
      <c r="F258" s="104" t="str">
        <f>INDEX('Crosswalk sectors'!$B:$B,MATCH(A258,'Crosswalk sectors'!$A:$A,0))</f>
        <v>NA</v>
      </c>
      <c r="G258" s="105">
        <f>INDEX('Crosswalk parts'!$B:$B,MATCH($B258,'Crosswalk parts'!$A:$A,0))</f>
        <v>0</v>
      </c>
    </row>
    <row r="259" spans="1:7" x14ac:dyDescent="0.35">
      <c r="A259" s="103" t="s">
        <v>871</v>
      </c>
      <c r="B259" s="103" t="s">
        <v>897</v>
      </c>
      <c r="C259" s="103" t="s">
        <v>898</v>
      </c>
      <c r="D259" s="103">
        <v>1610196.680474333</v>
      </c>
      <c r="E259" s="103" t="s">
        <v>471</v>
      </c>
      <c r="F259" s="104" t="str">
        <f>INDEX('Crosswalk sectors'!$B:$B,MATCH(A259,'Crosswalk sectors'!$A:$A,0))</f>
        <v>NA</v>
      </c>
      <c r="G259" s="105" t="str">
        <f>INDEX('Crosswalk parts'!$B:$B,MATCH($B259,'Crosswalk parts'!$A:$A,0))</f>
        <v>VOC</v>
      </c>
    </row>
    <row r="260" spans="1:7" x14ac:dyDescent="0.35">
      <c r="A260" s="103" t="s">
        <v>882</v>
      </c>
      <c r="B260" s="103" t="s">
        <v>869</v>
      </c>
      <c r="C260" s="103" t="s">
        <v>859</v>
      </c>
      <c r="D260" s="103">
        <v>1596287.416372882</v>
      </c>
      <c r="E260" s="103" t="s">
        <v>860</v>
      </c>
      <c r="F260" s="104" t="str">
        <f>INDEX('Crosswalk sectors'!$B:$B,MATCH(A260,'Crosswalk sectors'!$A:$A,0))</f>
        <v>NA</v>
      </c>
      <c r="G260" s="105">
        <f>INDEX('Crosswalk parts'!$B:$B,MATCH($B260,'Crosswalk parts'!$A:$A,0))</f>
        <v>0</v>
      </c>
    </row>
    <row r="261" spans="1:7" x14ac:dyDescent="0.35">
      <c r="A261" s="103" t="s">
        <v>864</v>
      </c>
      <c r="B261" s="103" t="s">
        <v>945</v>
      </c>
      <c r="C261" s="103" t="s">
        <v>859</v>
      </c>
      <c r="D261" s="103">
        <v>1592900.4686993372</v>
      </c>
      <c r="E261" s="103" t="s">
        <v>860</v>
      </c>
      <c r="F261" s="104" t="str">
        <f>INDEX('Crosswalk sectors'!$B:$B,MATCH(A261,'Crosswalk sectors'!$A:$A,0))</f>
        <v>NA</v>
      </c>
      <c r="G261" s="105">
        <f>INDEX('Crosswalk parts'!$B:$B,MATCH($B261,'Crosswalk parts'!$A:$A,0))</f>
        <v>0</v>
      </c>
    </row>
    <row r="262" spans="1:7" x14ac:dyDescent="0.35">
      <c r="A262" s="103" t="s">
        <v>895</v>
      </c>
      <c r="B262" s="103" t="s">
        <v>876</v>
      </c>
      <c r="C262" s="103" t="s">
        <v>859</v>
      </c>
      <c r="D262" s="103">
        <v>1563882.3829819004</v>
      </c>
      <c r="E262" s="103" t="s">
        <v>860</v>
      </c>
      <c r="F262" s="104" t="str">
        <f>INDEX('Crosswalk sectors'!$B:$B,MATCH(A262,'Crosswalk sectors'!$A:$A,0))</f>
        <v>NA</v>
      </c>
      <c r="G262" s="105">
        <f>INDEX('Crosswalk parts'!$B:$B,MATCH($B262,'Crosswalk parts'!$A:$A,0))</f>
        <v>0</v>
      </c>
    </row>
    <row r="263" spans="1:7" x14ac:dyDescent="0.35">
      <c r="A263" s="103" t="s">
        <v>926</v>
      </c>
      <c r="B263" s="103" t="s">
        <v>876</v>
      </c>
      <c r="C263" s="103" t="s">
        <v>859</v>
      </c>
      <c r="D263" s="103">
        <v>1558133.1046014654</v>
      </c>
      <c r="E263" s="103" t="s">
        <v>860</v>
      </c>
      <c r="F263" s="104" t="str">
        <f>INDEX('Crosswalk sectors'!$B:$B,MATCH(A263,'Crosswalk sectors'!$A:$A,0))</f>
        <v>na</v>
      </c>
      <c r="G263" s="105">
        <f>INDEX('Crosswalk parts'!$B:$B,MATCH($B263,'Crosswalk parts'!$A:$A,0))</f>
        <v>0</v>
      </c>
    </row>
    <row r="264" spans="1:7" x14ac:dyDescent="0.35">
      <c r="A264" s="103" t="s">
        <v>900</v>
      </c>
      <c r="B264" s="103" t="s">
        <v>862</v>
      </c>
      <c r="C264" s="103" t="s">
        <v>863</v>
      </c>
      <c r="D264" s="103">
        <v>1549514.8982760999</v>
      </c>
      <c r="E264" s="103" t="s">
        <v>471</v>
      </c>
      <c r="F264" s="104" t="str">
        <f>INDEX('Crosswalk sectors'!$B:$B,MATCH(A264,'Crosswalk sectors'!$A:$A,0))</f>
        <v>water and waste 36T39</v>
      </c>
      <c r="G264" s="105">
        <f>INDEX('Crosswalk parts'!$B:$B,MATCH($B264,'Crosswalk parts'!$A:$A,0))</f>
        <v>0</v>
      </c>
    </row>
    <row r="265" spans="1:7" x14ac:dyDescent="0.35">
      <c r="A265" s="103" t="s">
        <v>882</v>
      </c>
      <c r="B265" s="103" t="s">
        <v>878</v>
      </c>
      <c r="C265" s="103" t="s">
        <v>859</v>
      </c>
      <c r="D265" s="103">
        <v>1546407.6308029471</v>
      </c>
      <c r="E265" s="103" t="s">
        <v>860</v>
      </c>
      <c r="F265" s="104" t="str">
        <f>INDEX('Crosswalk sectors'!$B:$B,MATCH(A265,'Crosswalk sectors'!$A:$A,0))</f>
        <v>NA</v>
      </c>
      <c r="G265" s="105">
        <f>INDEX('Crosswalk parts'!$B:$B,MATCH($B265,'Crosswalk parts'!$A:$A,0))</f>
        <v>0</v>
      </c>
    </row>
    <row r="266" spans="1:7" x14ac:dyDescent="0.35">
      <c r="A266" s="103" t="s">
        <v>900</v>
      </c>
      <c r="B266" s="103" t="s">
        <v>902</v>
      </c>
      <c r="C266" s="103" t="s">
        <v>859</v>
      </c>
      <c r="D266" s="103">
        <v>1537795.7230787347</v>
      </c>
      <c r="E266" s="103" t="s">
        <v>860</v>
      </c>
      <c r="F266" s="104" t="str">
        <f>INDEX('Crosswalk sectors'!$B:$B,MATCH(A266,'Crosswalk sectors'!$A:$A,0))</f>
        <v>water and waste 36T39</v>
      </c>
      <c r="G266" s="105">
        <f>INDEX('Crosswalk parts'!$B:$B,MATCH($B266,'Crosswalk parts'!$A:$A,0))</f>
        <v>0</v>
      </c>
    </row>
    <row r="267" spans="1:7" x14ac:dyDescent="0.35">
      <c r="A267" s="103" t="s">
        <v>888</v>
      </c>
      <c r="B267" s="103" t="s">
        <v>899</v>
      </c>
      <c r="C267" s="103" t="s">
        <v>859</v>
      </c>
      <c r="D267" s="103">
        <v>1524030.5932435689</v>
      </c>
      <c r="E267" s="103" t="s">
        <v>860</v>
      </c>
      <c r="F267" s="104" t="str">
        <f>INDEX('Crosswalk sectors'!$B:$B,MATCH(A267,'Crosswalk sectors'!$A:$A,0))</f>
        <v>chemicals 20</v>
      </c>
      <c r="G267" s="105">
        <f>INDEX('Crosswalk parts'!$B:$B,MATCH($B267,'Crosswalk parts'!$A:$A,0))</f>
        <v>0</v>
      </c>
    </row>
    <row r="268" spans="1:7" x14ac:dyDescent="0.35">
      <c r="A268" s="103" t="s">
        <v>893</v>
      </c>
      <c r="B268" s="103" t="s">
        <v>912</v>
      </c>
      <c r="C268" s="103" t="s">
        <v>859</v>
      </c>
      <c r="D268" s="103">
        <v>1514963.6043240712</v>
      </c>
      <c r="E268" s="103" t="s">
        <v>860</v>
      </c>
      <c r="F268" s="104" t="str">
        <f>INDEX('Crosswalk sectors'!$B:$B,MATCH(A268,'Crosswalk sectors'!$A:$A,0))</f>
        <v>agriculture and forestry 01T03</v>
      </c>
      <c r="G268" s="105">
        <f>INDEX('Crosswalk parts'!$B:$B,MATCH($B268,'Crosswalk parts'!$A:$A,0))</f>
        <v>0</v>
      </c>
    </row>
    <row r="269" spans="1:7" x14ac:dyDescent="0.35">
      <c r="A269" s="103" t="s">
        <v>933</v>
      </c>
      <c r="B269" s="103" t="s">
        <v>880</v>
      </c>
      <c r="C269" s="103" t="s">
        <v>859</v>
      </c>
      <c r="D269" s="103">
        <v>1512416.7112454211</v>
      </c>
      <c r="E269" s="103" t="s">
        <v>860</v>
      </c>
      <c r="F269" s="104" t="str">
        <f>INDEX('Crosswalk sectors'!$B:$B,MATCH(A269,'Crosswalk sectors'!$A:$A,0))</f>
        <v>refined petroleum and coke 19</v>
      </c>
      <c r="G269" s="105">
        <f>INDEX('Crosswalk parts'!$B:$B,MATCH($B269,'Crosswalk parts'!$A:$A,0))</f>
        <v>0</v>
      </c>
    </row>
    <row r="270" spans="1:7" x14ac:dyDescent="0.35">
      <c r="A270" s="103" t="s">
        <v>864</v>
      </c>
      <c r="B270" s="103" t="s">
        <v>897</v>
      </c>
      <c r="C270" s="103" t="s">
        <v>898</v>
      </c>
      <c r="D270" s="103">
        <v>1506894.1549912295</v>
      </c>
      <c r="E270" s="103" t="s">
        <v>471</v>
      </c>
      <c r="F270" s="104" t="str">
        <f>INDEX('Crosswalk sectors'!$B:$B,MATCH(A270,'Crosswalk sectors'!$A:$A,0))</f>
        <v>NA</v>
      </c>
      <c r="G270" s="105" t="str">
        <f>INDEX('Crosswalk parts'!$B:$B,MATCH($B270,'Crosswalk parts'!$A:$A,0))</f>
        <v>VOC</v>
      </c>
    </row>
    <row r="271" spans="1:7" x14ac:dyDescent="0.35">
      <c r="A271" s="103" t="s">
        <v>936</v>
      </c>
      <c r="B271" s="103" t="s">
        <v>872</v>
      </c>
      <c r="C271" s="103" t="s">
        <v>859</v>
      </c>
      <c r="D271" s="103">
        <v>1497781.6823319886</v>
      </c>
      <c r="E271" s="103" t="s">
        <v>860</v>
      </c>
      <c r="F271" s="104" t="str">
        <f>INDEX('Crosswalk sectors'!$B:$B,MATCH(A271,'Crosswalk sectors'!$A:$A,0))</f>
        <v>refined petroleum and coke 19</v>
      </c>
      <c r="G271" s="105">
        <f>INDEX('Crosswalk parts'!$B:$B,MATCH($B271,'Crosswalk parts'!$A:$A,0))</f>
        <v>0</v>
      </c>
    </row>
    <row r="272" spans="1:7" x14ac:dyDescent="0.35">
      <c r="A272" s="103" t="s">
        <v>895</v>
      </c>
      <c r="B272" s="103" t="s">
        <v>880</v>
      </c>
      <c r="C272" s="103" t="s">
        <v>859</v>
      </c>
      <c r="D272" s="103">
        <v>1495301.9345533394</v>
      </c>
      <c r="E272" s="103" t="s">
        <v>860</v>
      </c>
      <c r="F272" s="104" t="str">
        <f>INDEX('Crosswalk sectors'!$B:$B,MATCH(A272,'Crosswalk sectors'!$A:$A,0))</f>
        <v>NA</v>
      </c>
      <c r="G272" s="105">
        <f>INDEX('Crosswalk parts'!$B:$B,MATCH($B272,'Crosswalk parts'!$A:$A,0))</f>
        <v>0</v>
      </c>
    </row>
    <row r="273" spans="1:7" x14ac:dyDescent="0.35">
      <c r="A273" s="103" t="s">
        <v>949</v>
      </c>
      <c r="B273" s="103" t="s">
        <v>921</v>
      </c>
      <c r="C273" s="103" t="s">
        <v>859</v>
      </c>
      <c r="D273" s="103">
        <v>1485606.607086</v>
      </c>
      <c r="E273" s="103" t="s">
        <v>860</v>
      </c>
      <c r="F273" s="104" t="str">
        <f>INDEX('Crosswalk sectors'!$B:$B,MATCH(A273,'Crosswalk sectors'!$A:$A,0))</f>
        <v>NA</v>
      </c>
      <c r="G273" s="105">
        <f>INDEX('Crosswalk parts'!$B:$B,MATCH($B273,'Crosswalk parts'!$A:$A,0))</f>
        <v>0</v>
      </c>
    </row>
    <row r="274" spans="1:7" x14ac:dyDescent="0.35">
      <c r="A274" s="103" t="s">
        <v>919</v>
      </c>
      <c r="B274" s="103" t="s">
        <v>866</v>
      </c>
      <c r="C274" s="103" t="s">
        <v>859</v>
      </c>
      <c r="D274" s="103">
        <v>1466352.5982452305</v>
      </c>
      <c r="E274" s="103" t="s">
        <v>860</v>
      </c>
      <c r="F274" s="104" t="str">
        <f>INDEX('Crosswalk sectors'!$B:$B,MATCH(A274,'Crosswalk sectors'!$A:$A,0))</f>
        <v>chemicals 20</v>
      </c>
      <c r="G274" s="105">
        <f>INDEX('Crosswalk parts'!$B:$B,MATCH($B274,'Crosswalk parts'!$A:$A,0))</f>
        <v>0</v>
      </c>
    </row>
    <row r="275" spans="1:7" x14ac:dyDescent="0.35">
      <c r="A275" s="103" t="s">
        <v>868</v>
      </c>
      <c r="B275" s="103" t="s">
        <v>877</v>
      </c>
      <c r="C275" s="103" t="s">
        <v>859</v>
      </c>
      <c r="D275" s="103">
        <v>1463216.6286869962</v>
      </c>
      <c r="E275" s="103" t="s">
        <v>860</v>
      </c>
      <c r="F275" s="104" t="str">
        <f>INDEX('Crosswalk sectors'!$B:$B,MATCH(A275,'Crosswalk sectors'!$A:$A,0))</f>
        <v>NA</v>
      </c>
      <c r="G275" s="105">
        <f>INDEX('Crosswalk parts'!$B:$B,MATCH($B275,'Crosswalk parts'!$A:$A,0))</f>
        <v>0</v>
      </c>
    </row>
    <row r="276" spans="1:7" x14ac:dyDescent="0.35">
      <c r="A276" s="103" t="s">
        <v>919</v>
      </c>
      <c r="B276" s="103" t="s">
        <v>921</v>
      </c>
      <c r="C276" s="103" t="s">
        <v>859</v>
      </c>
      <c r="D276" s="103">
        <v>1462976.9722177361</v>
      </c>
      <c r="E276" s="103" t="s">
        <v>860</v>
      </c>
      <c r="F276" s="104" t="str">
        <f>INDEX('Crosswalk sectors'!$B:$B,MATCH(A276,'Crosswalk sectors'!$A:$A,0))</f>
        <v>chemicals 20</v>
      </c>
      <c r="G276" s="105">
        <f>INDEX('Crosswalk parts'!$B:$B,MATCH($B276,'Crosswalk parts'!$A:$A,0))</f>
        <v>0</v>
      </c>
    </row>
    <row r="277" spans="1:7" x14ac:dyDescent="0.35">
      <c r="A277" s="103" t="s">
        <v>871</v>
      </c>
      <c r="B277" s="103" t="s">
        <v>952</v>
      </c>
      <c r="C277" s="103" t="s">
        <v>859</v>
      </c>
      <c r="D277" s="103">
        <v>1449373.0520766533</v>
      </c>
      <c r="E277" s="103" t="s">
        <v>860</v>
      </c>
      <c r="F277" s="104" t="str">
        <f>INDEX('Crosswalk sectors'!$B:$B,MATCH(A277,'Crosswalk sectors'!$A:$A,0))</f>
        <v>NA</v>
      </c>
      <c r="G277" s="105">
        <f>INDEX('Crosswalk parts'!$B:$B,MATCH($B277,'Crosswalk parts'!$A:$A,0))</f>
        <v>0</v>
      </c>
    </row>
    <row r="278" spans="1:7" x14ac:dyDescent="0.35">
      <c r="A278" s="103" t="s">
        <v>933</v>
      </c>
      <c r="B278" s="103" t="s">
        <v>953</v>
      </c>
      <c r="C278" s="103" t="s">
        <v>859</v>
      </c>
      <c r="D278" s="111">
        <v>1442207.05</v>
      </c>
      <c r="E278" s="103" t="s">
        <v>860</v>
      </c>
      <c r="F278" s="104" t="str">
        <f>INDEX('Crosswalk sectors'!$B:$B,MATCH(A278,'Crosswalk sectors'!$A:$A,0))</f>
        <v>refined petroleum and coke 19</v>
      </c>
      <c r="G278" s="105">
        <f>INDEX('Crosswalk parts'!$B:$B,MATCH($B278,'Crosswalk parts'!$A:$A,0))</f>
        <v>0</v>
      </c>
    </row>
    <row r="279" spans="1:7" x14ac:dyDescent="0.35">
      <c r="A279" s="103" t="s">
        <v>937</v>
      </c>
      <c r="B279" s="103" t="s">
        <v>862</v>
      </c>
      <c r="C279" s="103" t="s">
        <v>863</v>
      </c>
      <c r="D279" s="103">
        <v>1432929.2873448001</v>
      </c>
      <c r="E279" s="103" t="s">
        <v>471</v>
      </c>
      <c r="F279" s="104" t="str">
        <f>INDEX('Crosswalk sectors'!$B:$B,MATCH(A279,'Crosswalk sectors'!$A:$A,0))</f>
        <v>NA</v>
      </c>
      <c r="G279" s="105">
        <f>INDEX('Crosswalk parts'!$B:$B,MATCH($B279,'Crosswalk parts'!$A:$A,0))</f>
        <v>0</v>
      </c>
    </row>
    <row r="280" spans="1:7" x14ac:dyDescent="0.35">
      <c r="A280" s="103" t="s">
        <v>861</v>
      </c>
      <c r="B280" s="103" t="s">
        <v>954</v>
      </c>
      <c r="C280" s="103" t="s">
        <v>859</v>
      </c>
      <c r="D280" s="103">
        <v>1412089.8547462779</v>
      </c>
      <c r="E280" s="103" t="s">
        <v>860</v>
      </c>
      <c r="F280" s="104" t="str">
        <f>INDEX('Crosswalk sectors'!$B:$B,MATCH(A280,'Crosswalk sectors'!$A:$A,0))</f>
        <v>other manufacturing 31T33</v>
      </c>
      <c r="G280" s="105">
        <f>INDEX('Crosswalk parts'!$B:$B,MATCH($B280,'Crosswalk parts'!$A:$A,0))</f>
        <v>0</v>
      </c>
    </row>
    <row r="281" spans="1:7" x14ac:dyDescent="0.35">
      <c r="A281" s="103" t="s">
        <v>868</v>
      </c>
      <c r="B281" s="103" t="s">
        <v>950</v>
      </c>
      <c r="C281" s="103" t="s">
        <v>898</v>
      </c>
      <c r="D281" s="103">
        <v>1399179.8278350316</v>
      </c>
      <c r="E281" s="103" t="s">
        <v>471</v>
      </c>
      <c r="F281" s="104" t="str">
        <f>INDEX('Crosswalk sectors'!$B:$B,MATCH(A281,'Crosswalk sectors'!$A:$A,0))</f>
        <v>NA</v>
      </c>
      <c r="G281" s="105" t="str">
        <f>INDEX('Crosswalk parts'!$B:$B,MATCH($B281,'Crosswalk parts'!$A:$A,0))</f>
        <v>NOX</v>
      </c>
    </row>
    <row r="282" spans="1:7" x14ac:dyDescent="0.35">
      <c r="A282" s="103" t="s">
        <v>926</v>
      </c>
      <c r="B282" s="103" t="s">
        <v>865</v>
      </c>
      <c r="C282" s="103" t="s">
        <v>859</v>
      </c>
      <c r="D282" s="103">
        <v>1392448.5550937224</v>
      </c>
      <c r="E282" s="103" t="s">
        <v>860</v>
      </c>
      <c r="F282" s="104" t="str">
        <f>INDEX('Crosswalk sectors'!$B:$B,MATCH(A282,'Crosswalk sectors'!$A:$A,0))</f>
        <v>na</v>
      </c>
      <c r="G282" s="105">
        <f>INDEX('Crosswalk parts'!$B:$B,MATCH($B282,'Crosswalk parts'!$A:$A,0))</f>
        <v>0</v>
      </c>
    </row>
    <row r="283" spans="1:7" x14ac:dyDescent="0.35">
      <c r="A283" s="103" t="s">
        <v>883</v>
      </c>
      <c r="B283" s="103" t="s">
        <v>924</v>
      </c>
      <c r="D283" s="103">
        <v>1381601.0462056359</v>
      </c>
      <c r="E283" s="103" t="s">
        <v>860</v>
      </c>
      <c r="F283" s="104" t="str">
        <f>INDEX('Crosswalk sectors'!$B:$B,MATCH(A283,'Crosswalk sectors'!$A:$A,0))</f>
        <v>oil and gas extraction 06</v>
      </c>
      <c r="G283" s="105">
        <f>INDEX('Crosswalk parts'!$B:$B,MATCH($B283,'Crosswalk parts'!$A:$A,0))</f>
        <v>0</v>
      </c>
    </row>
    <row r="284" spans="1:7" x14ac:dyDescent="0.35">
      <c r="A284" s="103" t="s">
        <v>867</v>
      </c>
      <c r="B284" s="103" t="s">
        <v>955</v>
      </c>
      <c r="C284" s="103" t="s">
        <v>859</v>
      </c>
      <c r="D284" s="103">
        <v>1371943.9664101622</v>
      </c>
      <c r="E284" s="103" t="s">
        <v>860</v>
      </c>
      <c r="F284" s="104" t="str">
        <f>INDEX('Crosswalk sectors'!$B:$B,MATCH(A284,'Crosswalk sectors'!$A:$A,0))</f>
        <v>NA</v>
      </c>
      <c r="G284" s="105">
        <f>INDEX('Crosswalk parts'!$B:$B,MATCH($B284,'Crosswalk parts'!$A:$A,0))</f>
        <v>0</v>
      </c>
    </row>
    <row r="285" spans="1:7" x14ac:dyDescent="0.35">
      <c r="A285" s="103" t="s">
        <v>857</v>
      </c>
      <c r="B285" s="103" t="s">
        <v>950</v>
      </c>
      <c r="C285" s="103" t="s">
        <v>898</v>
      </c>
      <c r="D285" s="103">
        <v>1366921.79873125</v>
      </c>
      <c r="E285" s="103" t="s">
        <v>471</v>
      </c>
      <c r="F285" s="104" t="str">
        <f>INDEX('Crosswalk sectors'!$B:$B,MATCH(A285,'Crosswalk sectors'!$A:$A,0))</f>
        <v>NA</v>
      </c>
      <c r="G285" s="105" t="str">
        <f>INDEX('Crosswalk parts'!$B:$B,MATCH($B285,'Crosswalk parts'!$A:$A,0))</f>
        <v>NOX</v>
      </c>
    </row>
    <row r="286" spans="1:7" x14ac:dyDescent="0.35">
      <c r="A286" s="103" t="s">
        <v>932</v>
      </c>
      <c r="B286" s="103" t="s">
        <v>876</v>
      </c>
      <c r="C286" s="103" t="s">
        <v>859</v>
      </c>
      <c r="D286" s="103">
        <v>1348970.5467867337</v>
      </c>
      <c r="E286" s="103" t="s">
        <v>860</v>
      </c>
      <c r="F286" s="104" t="str">
        <f>INDEX('Crosswalk sectors'!$B:$B,MATCH(A286,'Crosswalk sectors'!$A:$A,0))</f>
        <v>NA</v>
      </c>
      <c r="G286" s="105">
        <f>INDEX('Crosswalk parts'!$B:$B,MATCH($B286,'Crosswalk parts'!$A:$A,0))</f>
        <v>0</v>
      </c>
    </row>
    <row r="287" spans="1:7" x14ac:dyDescent="0.35">
      <c r="A287" s="103" t="s">
        <v>900</v>
      </c>
      <c r="B287" s="103" t="s">
        <v>924</v>
      </c>
      <c r="D287" s="103">
        <v>1335503.812380061</v>
      </c>
      <c r="E287" s="103" t="s">
        <v>860</v>
      </c>
      <c r="F287" s="104" t="str">
        <f>INDEX('Crosswalk sectors'!$B:$B,MATCH(A287,'Crosswalk sectors'!$A:$A,0))</f>
        <v>water and waste 36T39</v>
      </c>
      <c r="G287" s="105">
        <f>INDEX('Crosswalk parts'!$B:$B,MATCH($B287,'Crosswalk parts'!$A:$A,0))</f>
        <v>0</v>
      </c>
    </row>
    <row r="288" spans="1:7" x14ac:dyDescent="0.35">
      <c r="A288" s="103" t="s">
        <v>906</v>
      </c>
      <c r="B288" s="103" t="s">
        <v>956</v>
      </c>
      <c r="C288" s="103" t="s">
        <v>898</v>
      </c>
      <c r="D288" s="103">
        <v>1319153.2103949999</v>
      </c>
      <c r="E288" s="103" t="s">
        <v>471</v>
      </c>
      <c r="F288" s="104" t="str">
        <f>INDEX('Crosswalk sectors'!$B:$B,MATCH(A288,'Crosswalk sectors'!$A:$A,0))</f>
        <v>NA</v>
      </c>
      <c r="G288" s="105" t="str">
        <f>INDEX('Crosswalk parts'!$B:$B,MATCH($B288,'Crosswalk parts'!$A:$A,0))</f>
        <v>SOx</v>
      </c>
    </row>
    <row r="289" spans="1:7" x14ac:dyDescent="0.35">
      <c r="A289" s="103" t="s">
        <v>933</v>
      </c>
      <c r="B289" s="103" t="s">
        <v>869</v>
      </c>
      <c r="C289" s="103" t="s">
        <v>859</v>
      </c>
      <c r="D289" s="103">
        <v>1317192.4989562114</v>
      </c>
      <c r="E289" s="103" t="s">
        <v>860</v>
      </c>
      <c r="F289" s="104" t="str">
        <f>INDEX('Crosswalk sectors'!$B:$B,MATCH(A289,'Crosswalk sectors'!$A:$A,0))</f>
        <v>refined petroleum and coke 19</v>
      </c>
      <c r="G289" s="105">
        <f>INDEX('Crosswalk parts'!$B:$B,MATCH($B289,'Crosswalk parts'!$A:$A,0))</f>
        <v>0</v>
      </c>
    </row>
    <row r="290" spans="1:7" x14ac:dyDescent="0.35">
      <c r="A290" s="103" t="s">
        <v>900</v>
      </c>
      <c r="B290" s="103" t="s">
        <v>889</v>
      </c>
      <c r="C290" s="103" t="s">
        <v>859</v>
      </c>
      <c r="D290" s="103">
        <v>1313171.3128383688</v>
      </c>
      <c r="E290" s="103" t="s">
        <v>860</v>
      </c>
      <c r="F290" s="104" t="str">
        <f>INDEX('Crosswalk sectors'!$B:$B,MATCH(A290,'Crosswalk sectors'!$A:$A,0))</f>
        <v>water and waste 36T39</v>
      </c>
      <c r="G290" s="105">
        <f>INDEX('Crosswalk parts'!$B:$B,MATCH($B290,'Crosswalk parts'!$A:$A,0))</f>
        <v>0</v>
      </c>
    </row>
    <row r="291" spans="1:7" x14ac:dyDescent="0.35">
      <c r="A291" s="103" t="s">
        <v>900</v>
      </c>
      <c r="B291" s="103" t="s">
        <v>901</v>
      </c>
      <c r="C291" s="103" t="s">
        <v>898</v>
      </c>
      <c r="D291" s="103">
        <v>1303260.5406787323</v>
      </c>
      <c r="E291" s="103" t="s">
        <v>471</v>
      </c>
      <c r="F291" s="104" t="str">
        <f>INDEX('Crosswalk sectors'!$B:$B,MATCH(A291,'Crosswalk sectors'!$A:$A,0))</f>
        <v>water and waste 36T39</v>
      </c>
      <c r="G291" s="105" t="str">
        <f>INDEX('Crosswalk parts'!$B:$B,MATCH($B291,'Crosswalk parts'!$A:$A,0))</f>
        <v>CO</v>
      </c>
    </row>
    <row r="292" spans="1:7" x14ac:dyDescent="0.35">
      <c r="A292" s="103" t="s">
        <v>941</v>
      </c>
      <c r="B292" s="103" t="s">
        <v>865</v>
      </c>
      <c r="C292" s="103" t="s">
        <v>859</v>
      </c>
      <c r="D292" s="103">
        <v>1293474.4351762892</v>
      </c>
      <c r="E292" s="103" t="s">
        <v>860</v>
      </c>
      <c r="F292" s="104" t="str">
        <f>INDEX('Crosswalk sectors'!$B:$B,MATCH(A292,'Crosswalk sectors'!$A:$A,0))</f>
        <v>NA</v>
      </c>
      <c r="G292" s="105">
        <f>INDEX('Crosswalk parts'!$B:$B,MATCH($B292,'Crosswalk parts'!$A:$A,0))</f>
        <v>0</v>
      </c>
    </row>
    <row r="293" spans="1:7" x14ac:dyDescent="0.35">
      <c r="A293" s="103" t="s">
        <v>895</v>
      </c>
      <c r="B293" s="103" t="s">
        <v>874</v>
      </c>
      <c r="C293" s="103" t="s">
        <v>859</v>
      </c>
      <c r="D293" s="103">
        <v>1287946.5011348776</v>
      </c>
      <c r="E293" s="103" t="s">
        <v>860</v>
      </c>
      <c r="F293" s="104" t="str">
        <f>INDEX('Crosswalk sectors'!$B:$B,MATCH(A293,'Crosswalk sectors'!$A:$A,0))</f>
        <v>NA</v>
      </c>
      <c r="G293" s="105">
        <f>INDEX('Crosswalk parts'!$B:$B,MATCH($B293,'Crosswalk parts'!$A:$A,0))</f>
        <v>0</v>
      </c>
    </row>
    <row r="294" spans="1:7" x14ac:dyDescent="0.35">
      <c r="A294" s="103" t="s">
        <v>927</v>
      </c>
      <c r="B294" s="103" t="s">
        <v>858</v>
      </c>
      <c r="C294" s="103" t="s">
        <v>859</v>
      </c>
      <c r="D294" s="103">
        <v>1266558.743527164</v>
      </c>
      <c r="E294" s="103" t="s">
        <v>860</v>
      </c>
      <c r="F294" s="104" t="str">
        <f>INDEX('Crosswalk sectors'!$B:$B,MATCH(A294,'Crosswalk sectors'!$A:$A,0))</f>
        <v>energy pipelines and gas processing 352T353</v>
      </c>
      <c r="G294" s="105">
        <f>INDEX('Crosswalk parts'!$B:$B,MATCH($B294,'Crosswalk parts'!$A:$A,0))</f>
        <v>0</v>
      </c>
    </row>
    <row r="295" spans="1:7" x14ac:dyDescent="0.35">
      <c r="A295" s="103" t="s">
        <v>942</v>
      </c>
      <c r="B295" s="103" t="s">
        <v>869</v>
      </c>
      <c r="C295" s="103" t="s">
        <v>859</v>
      </c>
      <c r="D295" s="103">
        <v>1227203.1509302685</v>
      </c>
      <c r="E295" s="103" t="s">
        <v>860</v>
      </c>
      <c r="F295" s="104" t="str">
        <f>INDEX('Crosswalk sectors'!$B:$B,MATCH(A295,'Crosswalk sectors'!$A:$A,0))</f>
        <v>NA</v>
      </c>
      <c r="G295" s="105">
        <f>INDEX('Crosswalk parts'!$B:$B,MATCH($B295,'Crosswalk parts'!$A:$A,0))</f>
        <v>0</v>
      </c>
    </row>
    <row r="296" spans="1:7" x14ac:dyDescent="0.35">
      <c r="A296" s="103" t="s">
        <v>942</v>
      </c>
      <c r="B296" s="103" t="s">
        <v>899</v>
      </c>
      <c r="C296" s="103" t="s">
        <v>859</v>
      </c>
      <c r="D296" s="103">
        <v>1225068.4829194001</v>
      </c>
      <c r="E296" s="103" t="s">
        <v>860</v>
      </c>
      <c r="F296" s="104" t="str">
        <f>INDEX('Crosswalk sectors'!$B:$B,MATCH(A296,'Crosswalk sectors'!$A:$A,0))</f>
        <v>NA</v>
      </c>
      <c r="G296" s="105">
        <f>INDEX('Crosswalk parts'!$B:$B,MATCH($B296,'Crosswalk parts'!$A:$A,0))</f>
        <v>0</v>
      </c>
    </row>
    <row r="297" spans="1:7" x14ac:dyDescent="0.35">
      <c r="A297" s="103" t="s">
        <v>867</v>
      </c>
      <c r="B297" s="103" t="s">
        <v>957</v>
      </c>
      <c r="C297" s="103" t="s">
        <v>859</v>
      </c>
      <c r="D297" s="103">
        <v>1215403.5367376034</v>
      </c>
      <c r="E297" s="103" t="s">
        <v>860</v>
      </c>
      <c r="F297" s="104" t="str">
        <f>INDEX('Crosswalk sectors'!$B:$B,MATCH(A297,'Crosswalk sectors'!$A:$A,0))</f>
        <v>NA</v>
      </c>
      <c r="G297" s="105">
        <f>INDEX('Crosswalk parts'!$B:$B,MATCH($B297,'Crosswalk parts'!$A:$A,0))</f>
        <v>0</v>
      </c>
    </row>
    <row r="298" spans="1:7" x14ac:dyDescent="0.35">
      <c r="A298" s="103" t="s">
        <v>933</v>
      </c>
      <c r="B298" s="103" t="s">
        <v>924</v>
      </c>
      <c r="D298" s="103">
        <v>1209660.004360551</v>
      </c>
      <c r="E298" s="103" t="s">
        <v>860</v>
      </c>
      <c r="F298" s="104" t="str">
        <f>INDEX('Crosswalk sectors'!$B:$B,MATCH(A298,'Crosswalk sectors'!$A:$A,0))</f>
        <v>refined petroleum and coke 19</v>
      </c>
      <c r="G298" s="105">
        <f>INDEX('Crosswalk parts'!$B:$B,MATCH($B298,'Crosswalk parts'!$A:$A,0))</f>
        <v>0</v>
      </c>
    </row>
    <row r="299" spans="1:7" x14ac:dyDescent="0.35">
      <c r="A299" s="103" t="s">
        <v>922</v>
      </c>
      <c r="B299" s="103" t="s">
        <v>880</v>
      </c>
      <c r="C299" s="103" t="s">
        <v>859</v>
      </c>
      <c r="D299" s="103">
        <v>1191551.5013421848</v>
      </c>
      <c r="E299" s="103" t="s">
        <v>860</v>
      </c>
      <c r="F299" s="104" t="str">
        <f>INDEX('Crosswalk sectors'!$B:$B,MATCH(A299,'Crosswalk sectors'!$A:$A,0))</f>
        <v>NA</v>
      </c>
      <c r="G299" s="105">
        <f>INDEX('Crosswalk parts'!$B:$B,MATCH($B299,'Crosswalk parts'!$A:$A,0))</f>
        <v>0</v>
      </c>
    </row>
    <row r="300" spans="1:7" x14ac:dyDescent="0.35">
      <c r="A300" s="103" t="s">
        <v>910</v>
      </c>
      <c r="B300" s="103" t="s">
        <v>876</v>
      </c>
      <c r="C300" s="103" t="s">
        <v>859</v>
      </c>
      <c r="D300" s="103">
        <v>1181490.2671246193</v>
      </c>
      <c r="E300" s="103" t="s">
        <v>860</v>
      </c>
      <c r="F300" s="104" t="str">
        <f>INDEX('Crosswalk sectors'!$B:$B,MATCH(A300,'Crosswalk sectors'!$A:$A,0))</f>
        <v>NA</v>
      </c>
      <c r="G300" s="105">
        <f>INDEX('Crosswalk parts'!$B:$B,MATCH($B300,'Crosswalk parts'!$A:$A,0))</f>
        <v>0</v>
      </c>
    </row>
    <row r="301" spans="1:7" x14ac:dyDescent="0.35">
      <c r="A301" s="103" t="s">
        <v>941</v>
      </c>
      <c r="B301" s="103" t="s">
        <v>866</v>
      </c>
      <c r="C301" s="103" t="s">
        <v>859</v>
      </c>
      <c r="D301" s="103">
        <v>1171028.1922713069</v>
      </c>
      <c r="E301" s="103" t="s">
        <v>860</v>
      </c>
      <c r="F301" s="104" t="str">
        <f>INDEX('Crosswalk sectors'!$B:$B,MATCH(A301,'Crosswalk sectors'!$A:$A,0))</f>
        <v>NA</v>
      </c>
      <c r="G301" s="105">
        <f>INDEX('Crosswalk parts'!$B:$B,MATCH($B301,'Crosswalk parts'!$A:$A,0))</f>
        <v>0</v>
      </c>
    </row>
    <row r="302" spans="1:7" x14ac:dyDescent="0.35">
      <c r="A302" s="103" t="s">
        <v>861</v>
      </c>
      <c r="B302" s="103" t="s">
        <v>917</v>
      </c>
      <c r="C302" s="103" t="s">
        <v>859</v>
      </c>
      <c r="D302" s="103">
        <v>1170971.8676130744</v>
      </c>
      <c r="E302" s="103" t="s">
        <v>860</v>
      </c>
      <c r="F302" s="104" t="str">
        <f>INDEX('Crosswalk sectors'!$B:$B,MATCH(A302,'Crosswalk sectors'!$A:$A,0))</f>
        <v>other manufacturing 31T33</v>
      </c>
      <c r="G302" s="105">
        <f>INDEX('Crosswalk parts'!$B:$B,MATCH($B302,'Crosswalk parts'!$A:$A,0))</f>
        <v>0</v>
      </c>
    </row>
    <row r="303" spans="1:7" x14ac:dyDescent="0.35">
      <c r="A303" s="103" t="s">
        <v>875</v>
      </c>
      <c r="B303" s="103" t="s">
        <v>874</v>
      </c>
      <c r="C303" s="103" t="s">
        <v>859</v>
      </c>
      <c r="D303" s="103">
        <v>1166754.6736516887</v>
      </c>
      <c r="E303" s="103" t="s">
        <v>860</v>
      </c>
      <c r="F303" s="104" t="str">
        <f>INDEX('Crosswalk sectors'!$B:$B,MATCH(A303,'Crosswalk sectors'!$A:$A,0))</f>
        <v>NONROAD</v>
      </c>
      <c r="G303" s="105">
        <f>INDEX('Crosswalk parts'!$B:$B,MATCH($B303,'Crosswalk parts'!$A:$A,0))</f>
        <v>0</v>
      </c>
    </row>
    <row r="304" spans="1:7" x14ac:dyDescent="0.35">
      <c r="A304" s="103" t="s">
        <v>867</v>
      </c>
      <c r="B304" s="103" t="s">
        <v>958</v>
      </c>
      <c r="C304" s="103" t="s">
        <v>859</v>
      </c>
      <c r="D304" s="103">
        <v>1166669.2590136847</v>
      </c>
      <c r="E304" s="103" t="s">
        <v>860</v>
      </c>
      <c r="F304" s="104" t="str">
        <f>INDEX('Crosswalk sectors'!$B:$B,MATCH(A304,'Crosswalk sectors'!$A:$A,0))</f>
        <v>NA</v>
      </c>
      <c r="G304" s="105">
        <f>INDEX('Crosswalk parts'!$B:$B,MATCH($B304,'Crosswalk parts'!$A:$A,0))</f>
        <v>0</v>
      </c>
    </row>
    <row r="305" spans="1:7" x14ac:dyDescent="0.35">
      <c r="A305" s="103" t="s">
        <v>941</v>
      </c>
      <c r="B305" s="103" t="s">
        <v>876</v>
      </c>
      <c r="C305" s="103" t="s">
        <v>859</v>
      </c>
      <c r="D305" s="103">
        <v>1160468.6075196713</v>
      </c>
      <c r="E305" s="103" t="s">
        <v>860</v>
      </c>
      <c r="F305" s="104" t="str">
        <f>INDEX('Crosswalk sectors'!$B:$B,MATCH(A305,'Crosswalk sectors'!$A:$A,0))</f>
        <v>NA</v>
      </c>
      <c r="G305" s="105">
        <f>INDEX('Crosswalk parts'!$B:$B,MATCH($B305,'Crosswalk parts'!$A:$A,0))</f>
        <v>0</v>
      </c>
    </row>
    <row r="306" spans="1:7" x14ac:dyDescent="0.35">
      <c r="A306" s="103" t="s">
        <v>882</v>
      </c>
      <c r="B306" s="103" t="s">
        <v>945</v>
      </c>
      <c r="C306" s="103" t="s">
        <v>859</v>
      </c>
      <c r="D306" s="103">
        <v>1157965.3540794442</v>
      </c>
      <c r="E306" s="103" t="s">
        <v>860</v>
      </c>
      <c r="F306" s="104" t="str">
        <f>INDEX('Crosswalk sectors'!$B:$B,MATCH(A306,'Crosswalk sectors'!$A:$A,0))</f>
        <v>NA</v>
      </c>
      <c r="G306" s="105">
        <f>INDEX('Crosswalk parts'!$B:$B,MATCH($B306,'Crosswalk parts'!$A:$A,0))</f>
        <v>0</v>
      </c>
    </row>
    <row r="307" spans="1:7" x14ac:dyDescent="0.35">
      <c r="A307" s="103" t="s">
        <v>882</v>
      </c>
      <c r="B307" s="103" t="s">
        <v>917</v>
      </c>
      <c r="C307" s="103" t="s">
        <v>859</v>
      </c>
      <c r="D307" s="103">
        <v>1153051.5863720691</v>
      </c>
      <c r="E307" s="103" t="s">
        <v>860</v>
      </c>
      <c r="F307" s="104" t="str">
        <f>INDEX('Crosswalk sectors'!$B:$B,MATCH(A307,'Crosswalk sectors'!$A:$A,0))</f>
        <v>NA</v>
      </c>
      <c r="G307" s="105">
        <f>INDEX('Crosswalk parts'!$B:$B,MATCH($B307,'Crosswalk parts'!$A:$A,0))</f>
        <v>0</v>
      </c>
    </row>
    <row r="308" spans="1:7" x14ac:dyDescent="0.35">
      <c r="A308" s="103" t="s">
        <v>959</v>
      </c>
      <c r="B308" s="103" t="s">
        <v>931</v>
      </c>
      <c r="C308" s="103" t="s">
        <v>898</v>
      </c>
      <c r="D308" s="103">
        <v>1145136.9975557695</v>
      </c>
      <c r="E308" s="103" t="s">
        <v>471</v>
      </c>
      <c r="F308" s="104" t="str">
        <f>INDEX('Crosswalk sectors'!$B:$B,MATCH(A308,'Crosswalk sectors'!$A:$A,0))</f>
        <v>NA</v>
      </c>
      <c r="G308" s="105" t="str">
        <f>INDEX('Crosswalk parts'!$B:$B,MATCH($B308,'Crosswalk parts'!$A:$A,0))</f>
        <v>PM10</v>
      </c>
    </row>
    <row r="309" spans="1:7" x14ac:dyDescent="0.35">
      <c r="A309" s="103" t="s">
        <v>910</v>
      </c>
      <c r="B309" s="103" t="s">
        <v>869</v>
      </c>
      <c r="C309" s="103" t="s">
        <v>859</v>
      </c>
      <c r="D309" s="103">
        <v>1140356.3923211654</v>
      </c>
      <c r="E309" s="103" t="s">
        <v>860</v>
      </c>
      <c r="F309" s="104" t="str">
        <f>INDEX('Crosswalk sectors'!$B:$B,MATCH(A309,'Crosswalk sectors'!$A:$A,0))</f>
        <v>NA</v>
      </c>
      <c r="G309" s="105">
        <f>INDEX('Crosswalk parts'!$B:$B,MATCH($B309,'Crosswalk parts'!$A:$A,0))</f>
        <v>0</v>
      </c>
    </row>
    <row r="310" spans="1:7" x14ac:dyDescent="0.35">
      <c r="A310" s="103" t="s">
        <v>919</v>
      </c>
      <c r="B310" s="103" t="s">
        <v>872</v>
      </c>
      <c r="C310" s="103" t="s">
        <v>859</v>
      </c>
      <c r="D310" s="103">
        <v>1137941.9378203177</v>
      </c>
      <c r="E310" s="103" t="s">
        <v>860</v>
      </c>
      <c r="F310" s="104" t="str">
        <f>INDEX('Crosswalk sectors'!$B:$B,MATCH(A310,'Crosswalk sectors'!$A:$A,0))</f>
        <v>chemicals 20</v>
      </c>
      <c r="G310" s="105">
        <f>INDEX('Crosswalk parts'!$B:$B,MATCH($B310,'Crosswalk parts'!$A:$A,0))</f>
        <v>0</v>
      </c>
    </row>
    <row r="311" spans="1:7" x14ac:dyDescent="0.35">
      <c r="A311" s="103" t="s">
        <v>960</v>
      </c>
      <c r="B311" s="103" t="s">
        <v>921</v>
      </c>
      <c r="C311" s="103" t="s">
        <v>859</v>
      </c>
      <c r="D311" s="103">
        <v>1132969.9659899999</v>
      </c>
      <c r="E311" s="103" t="s">
        <v>860</v>
      </c>
      <c r="F311" s="104" t="str">
        <f>INDEX('Crosswalk sectors'!$B:$B,MATCH(A311,'Crosswalk sectors'!$A:$A,0))</f>
        <v>iron and steel 241</v>
      </c>
      <c r="G311" s="105">
        <f>INDEX('Crosswalk parts'!$B:$B,MATCH($B311,'Crosswalk parts'!$A:$A,0))</f>
        <v>0</v>
      </c>
    </row>
    <row r="312" spans="1:7" x14ac:dyDescent="0.35">
      <c r="A312" s="103" t="s">
        <v>942</v>
      </c>
      <c r="B312" s="103" t="s">
        <v>945</v>
      </c>
      <c r="C312" s="103" t="s">
        <v>859</v>
      </c>
      <c r="D312" s="103">
        <v>1132192.3737949047</v>
      </c>
      <c r="E312" s="103" t="s">
        <v>860</v>
      </c>
      <c r="F312" s="104" t="str">
        <f>INDEX('Crosswalk sectors'!$B:$B,MATCH(A312,'Crosswalk sectors'!$A:$A,0))</f>
        <v>NA</v>
      </c>
      <c r="G312" s="105">
        <f>INDEX('Crosswalk parts'!$B:$B,MATCH($B312,'Crosswalk parts'!$A:$A,0))</f>
        <v>0</v>
      </c>
    </row>
    <row r="313" spans="1:7" x14ac:dyDescent="0.35">
      <c r="A313" s="103" t="s">
        <v>871</v>
      </c>
      <c r="B313" s="103" t="s">
        <v>903</v>
      </c>
      <c r="C313" s="103" t="s">
        <v>859</v>
      </c>
      <c r="D313" s="103">
        <v>1104589.3060334343</v>
      </c>
      <c r="E313" s="103" t="s">
        <v>860</v>
      </c>
      <c r="F313" s="104" t="str">
        <f>INDEX('Crosswalk sectors'!$B:$B,MATCH(A313,'Crosswalk sectors'!$A:$A,0))</f>
        <v>NA</v>
      </c>
      <c r="G313" s="105">
        <f>INDEX('Crosswalk parts'!$B:$B,MATCH($B313,'Crosswalk parts'!$A:$A,0))</f>
        <v>0</v>
      </c>
    </row>
    <row r="314" spans="1:7" x14ac:dyDescent="0.35">
      <c r="A314" s="103" t="s">
        <v>949</v>
      </c>
      <c r="B314" s="103" t="s">
        <v>862</v>
      </c>
      <c r="C314" s="103" t="s">
        <v>863</v>
      </c>
      <c r="D314" s="103">
        <v>1103211.7353950001</v>
      </c>
      <c r="E314" s="103" t="s">
        <v>471</v>
      </c>
      <c r="F314" s="104" t="str">
        <f>INDEX('Crosswalk sectors'!$B:$B,MATCH(A314,'Crosswalk sectors'!$A:$A,0))</f>
        <v>NA</v>
      </c>
      <c r="G314" s="105">
        <f>INDEX('Crosswalk parts'!$B:$B,MATCH($B314,'Crosswalk parts'!$A:$A,0))</f>
        <v>0</v>
      </c>
    </row>
    <row r="315" spans="1:7" x14ac:dyDescent="0.35">
      <c r="A315" s="103" t="s">
        <v>861</v>
      </c>
      <c r="B315" s="103" t="s">
        <v>915</v>
      </c>
      <c r="C315" s="103" t="s">
        <v>859</v>
      </c>
      <c r="D315" s="103">
        <v>1089391.5891836674</v>
      </c>
      <c r="E315" s="103" t="s">
        <v>860</v>
      </c>
      <c r="F315" s="104" t="str">
        <f>INDEX('Crosswalk sectors'!$B:$B,MATCH(A315,'Crosswalk sectors'!$A:$A,0))</f>
        <v>other manufacturing 31T33</v>
      </c>
      <c r="G315" s="105">
        <f>INDEX('Crosswalk parts'!$B:$B,MATCH($B315,'Crosswalk parts'!$A:$A,0))</f>
        <v>0</v>
      </c>
    </row>
    <row r="316" spans="1:7" x14ac:dyDescent="0.35">
      <c r="A316" s="103" t="s">
        <v>926</v>
      </c>
      <c r="B316" s="103" t="s">
        <v>866</v>
      </c>
      <c r="C316" s="103" t="s">
        <v>859</v>
      </c>
      <c r="D316" s="103">
        <v>1066743.1398954608</v>
      </c>
      <c r="E316" s="103" t="s">
        <v>860</v>
      </c>
      <c r="F316" s="104" t="str">
        <f>INDEX('Crosswalk sectors'!$B:$B,MATCH(A316,'Crosswalk sectors'!$A:$A,0))</f>
        <v>na</v>
      </c>
      <c r="G316" s="105">
        <f>INDEX('Crosswalk parts'!$B:$B,MATCH($B316,'Crosswalk parts'!$A:$A,0))</f>
        <v>0</v>
      </c>
    </row>
    <row r="317" spans="1:7" x14ac:dyDescent="0.35">
      <c r="A317" s="103" t="s">
        <v>900</v>
      </c>
      <c r="B317" s="103" t="s">
        <v>945</v>
      </c>
      <c r="C317" s="103" t="s">
        <v>859</v>
      </c>
      <c r="D317" s="103">
        <v>1056114.4830832465</v>
      </c>
      <c r="E317" s="103" t="s">
        <v>860</v>
      </c>
      <c r="F317" s="104" t="str">
        <f>INDEX('Crosswalk sectors'!$B:$B,MATCH(A317,'Crosswalk sectors'!$A:$A,0))</f>
        <v>water and waste 36T39</v>
      </c>
      <c r="G317" s="105">
        <f>INDEX('Crosswalk parts'!$B:$B,MATCH($B317,'Crosswalk parts'!$A:$A,0))</f>
        <v>0</v>
      </c>
    </row>
    <row r="318" spans="1:7" x14ac:dyDescent="0.35">
      <c r="A318" s="103" t="s">
        <v>932</v>
      </c>
      <c r="B318" s="103" t="s">
        <v>869</v>
      </c>
      <c r="C318" s="103" t="s">
        <v>859</v>
      </c>
      <c r="D318" s="103">
        <v>1048688.330750881</v>
      </c>
      <c r="E318" s="103" t="s">
        <v>860</v>
      </c>
      <c r="F318" s="104" t="str">
        <f>INDEX('Crosswalk sectors'!$B:$B,MATCH(A318,'Crosswalk sectors'!$A:$A,0))</f>
        <v>NA</v>
      </c>
      <c r="G318" s="105">
        <f>INDEX('Crosswalk parts'!$B:$B,MATCH($B318,'Crosswalk parts'!$A:$A,0))</f>
        <v>0</v>
      </c>
    </row>
    <row r="319" spans="1:7" x14ac:dyDescent="0.35">
      <c r="A319" s="103" t="s">
        <v>891</v>
      </c>
      <c r="B319" s="103" t="s">
        <v>880</v>
      </c>
      <c r="C319" s="103" t="s">
        <v>859</v>
      </c>
      <c r="D319" s="103">
        <v>1045476.2149553777</v>
      </c>
      <c r="E319" s="103" t="s">
        <v>860</v>
      </c>
      <c r="F319" s="104" t="str">
        <f>INDEX('Crosswalk sectors'!$B:$B,MATCH(A319,'Crosswalk sectors'!$A:$A,0))</f>
        <v>NA</v>
      </c>
      <c r="G319" s="105">
        <f>INDEX('Crosswalk parts'!$B:$B,MATCH($B319,'Crosswalk parts'!$A:$A,0))</f>
        <v>0</v>
      </c>
    </row>
    <row r="320" spans="1:7" x14ac:dyDescent="0.35">
      <c r="A320" s="103" t="s">
        <v>883</v>
      </c>
      <c r="B320" s="103" t="s">
        <v>862</v>
      </c>
      <c r="C320" s="103" t="s">
        <v>863</v>
      </c>
      <c r="D320" s="103">
        <v>1024705.9935805488</v>
      </c>
      <c r="E320" s="103" t="s">
        <v>471</v>
      </c>
      <c r="F320" s="104" t="str">
        <f>INDEX('Crosswalk sectors'!$B:$B,MATCH(A320,'Crosswalk sectors'!$A:$A,0))</f>
        <v>oil and gas extraction 06</v>
      </c>
      <c r="G320" s="105">
        <f>INDEX('Crosswalk parts'!$B:$B,MATCH($B320,'Crosswalk parts'!$A:$A,0))</f>
        <v>0</v>
      </c>
    </row>
    <row r="321" spans="1:7" x14ac:dyDescent="0.35">
      <c r="A321" s="103" t="s">
        <v>942</v>
      </c>
      <c r="B321" s="103" t="s">
        <v>961</v>
      </c>
      <c r="C321" s="103" t="s">
        <v>859</v>
      </c>
      <c r="D321" s="103">
        <v>1022987.3453265552</v>
      </c>
      <c r="E321" s="103" t="s">
        <v>860</v>
      </c>
      <c r="F321" s="104" t="str">
        <f>INDEX('Crosswalk sectors'!$B:$B,MATCH(A321,'Crosswalk sectors'!$A:$A,0))</f>
        <v>NA</v>
      </c>
      <c r="G321" s="105">
        <f>INDEX('Crosswalk parts'!$B:$B,MATCH($B321,'Crosswalk parts'!$A:$A,0))</f>
        <v>0</v>
      </c>
    </row>
    <row r="322" spans="1:7" x14ac:dyDescent="0.35">
      <c r="A322" s="103" t="s">
        <v>919</v>
      </c>
      <c r="B322" s="103" t="s">
        <v>876</v>
      </c>
      <c r="C322" s="103" t="s">
        <v>859</v>
      </c>
      <c r="D322" s="103">
        <v>1022935.2301079774</v>
      </c>
      <c r="E322" s="103" t="s">
        <v>860</v>
      </c>
      <c r="F322" s="104" t="str">
        <f>INDEX('Crosswalk sectors'!$B:$B,MATCH(A322,'Crosswalk sectors'!$A:$A,0))</f>
        <v>chemicals 20</v>
      </c>
      <c r="G322" s="105">
        <f>INDEX('Crosswalk parts'!$B:$B,MATCH($B322,'Crosswalk parts'!$A:$A,0))</f>
        <v>0</v>
      </c>
    </row>
    <row r="323" spans="1:7" x14ac:dyDescent="0.35">
      <c r="A323" s="103" t="s">
        <v>873</v>
      </c>
      <c r="B323" s="103" t="s">
        <v>897</v>
      </c>
      <c r="C323" s="103" t="s">
        <v>898</v>
      </c>
      <c r="D323" s="103">
        <v>1008500.4169613036</v>
      </c>
      <c r="E323" s="103" t="s">
        <v>471</v>
      </c>
      <c r="F323" s="104" t="str">
        <f>INDEX('Crosswalk sectors'!$B:$B,MATCH(A323,'Crosswalk sectors'!$A:$A,0))</f>
        <v>NONROAD</v>
      </c>
      <c r="G323" s="105" t="str">
        <f>INDEX('Crosswalk parts'!$B:$B,MATCH($B323,'Crosswalk parts'!$A:$A,0))</f>
        <v>VOC</v>
      </c>
    </row>
    <row r="324" spans="1:7" x14ac:dyDescent="0.35">
      <c r="A324" s="103" t="s">
        <v>933</v>
      </c>
      <c r="B324" s="103" t="s">
        <v>872</v>
      </c>
      <c r="C324" s="103" t="s">
        <v>859</v>
      </c>
      <c r="D324" s="103">
        <v>1003588.3696688419</v>
      </c>
      <c r="E324" s="103" t="s">
        <v>860</v>
      </c>
      <c r="F324" s="104" t="str">
        <f>INDEX('Crosswalk sectors'!$B:$B,MATCH(A324,'Crosswalk sectors'!$A:$A,0))</f>
        <v>refined petroleum and coke 19</v>
      </c>
      <c r="G324" s="105">
        <f>INDEX('Crosswalk parts'!$B:$B,MATCH($B324,'Crosswalk parts'!$A:$A,0))</f>
        <v>0</v>
      </c>
    </row>
    <row r="325" spans="1:7" x14ac:dyDescent="0.35">
      <c r="A325" s="103" t="s">
        <v>867</v>
      </c>
      <c r="B325" s="103" t="s">
        <v>962</v>
      </c>
      <c r="C325" s="103" t="s">
        <v>859</v>
      </c>
      <c r="D325" s="103">
        <v>993884.060646837</v>
      </c>
      <c r="E325" s="103" t="s">
        <v>860</v>
      </c>
      <c r="F325" s="104" t="str">
        <f>INDEX('Crosswalk sectors'!$B:$B,MATCH(A325,'Crosswalk sectors'!$A:$A,0))</f>
        <v>NA</v>
      </c>
      <c r="G325" s="105">
        <f>INDEX('Crosswalk parts'!$B:$B,MATCH($B325,'Crosswalk parts'!$A:$A,0))</f>
        <v>0</v>
      </c>
    </row>
    <row r="326" spans="1:7" x14ac:dyDescent="0.35">
      <c r="A326" s="103" t="s">
        <v>895</v>
      </c>
      <c r="B326" s="103" t="s">
        <v>885</v>
      </c>
      <c r="C326" s="103" t="s">
        <v>859</v>
      </c>
      <c r="D326" s="103">
        <v>983280.82190518698</v>
      </c>
      <c r="E326" s="103" t="s">
        <v>860</v>
      </c>
      <c r="F326" s="104" t="str">
        <f>INDEX('Crosswalk sectors'!$B:$B,MATCH(A326,'Crosswalk sectors'!$A:$A,0))</f>
        <v>NA</v>
      </c>
      <c r="G326" s="105">
        <f>INDEX('Crosswalk parts'!$B:$B,MATCH($B326,'Crosswalk parts'!$A:$A,0))</f>
        <v>0</v>
      </c>
    </row>
    <row r="327" spans="1:7" x14ac:dyDescent="0.35">
      <c r="A327" s="103" t="s">
        <v>900</v>
      </c>
      <c r="B327" s="103" t="s">
        <v>878</v>
      </c>
      <c r="C327" s="103" t="s">
        <v>859</v>
      </c>
      <c r="D327" s="103">
        <v>963717.47553992271</v>
      </c>
      <c r="E327" s="103" t="s">
        <v>860</v>
      </c>
      <c r="F327" s="104" t="str">
        <f>INDEX('Crosswalk sectors'!$B:$B,MATCH(A327,'Crosswalk sectors'!$A:$A,0))</f>
        <v>water and waste 36T39</v>
      </c>
      <c r="G327" s="105">
        <f>INDEX('Crosswalk parts'!$B:$B,MATCH($B327,'Crosswalk parts'!$A:$A,0))</f>
        <v>0</v>
      </c>
    </row>
    <row r="328" spans="1:7" x14ac:dyDescent="0.35">
      <c r="A328" s="103" t="s">
        <v>926</v>
      </c>
      <c r="B328" s="103" t="s">
        <v>885</v>
      </c>
      <c r="C328" s="103" t="s">
        <v>859</v>
      </c>
      <c r="D328" s="103">
        <v>949248.54677707725</v>
      </c>
      <c r="E328" s="103" t="s">
        <v>860</v>
      </c>
      <c r="F328" s="104" t="str">
        <f>INDEX('Crosswalk sectors'!$B:$B,MATCH(A328,'Crosswalk sectors'!$A:$A,0))</f>
        <v>na</v>
      </c>
      <c r="G328" s="105">
        <f>INDEX('Crosswalk parts'!$B:$B,MATCH($B328,'Crosswalk parts'!$A:$A,0))</f>
        <v>0</v>
      </c>
    </row>
    <row r="329" spans="1:7" x14ac:dyDescent="0.35">
      <c r="A329" s="103" t="s">
        <v>870</v>
      </c>
      <c r="B329" s="103" t="s">
        <v>931</v>
      </c>
      <c r="C329" s="103" t="s">
        <v>898</v>
      </c>
      <c r="D329" s="103">
        <v>948309.46835839772</v>
      </c>
      <c r="E329" s="103" t="s">
        <v>471</v>
      </c>
      <c r="F329" s="104" t="str">
        <f>INDEX('Crosswalk sectors'!$B:$B,MATCH(A329,'Crosswalk sectors'!$A:$A,0))</f>
        <v>NA</v>
      </c>
      <c r="G329" s="105" t="str">
        <f>INDEX('Crosswalk parts'!$B:$B,MATCH($B329,'Crosswalk parts'!$A:$A,0))</f>
        <v>PM10</v>
      </c>
    </row>
    <row r="330" spans="1:7" x14ac:dyDescent="0.35">
      <c r="A330" s="103" t="s">
        <v>867</v>
      </c>
      <c r="B330" s="103" t="s">
        <v>938</v>
      </c>
      <c r="C330" s="103" t="s">
        <v>863</v>
      </c>
      <c r="D330" s="103">
        <v>945703.64905724837</v>
      </c>
      <c r="E330" s="103" t="s">
        <v>471</v>
      </c>
      <c r="F330" s="104" t="str">
        <f>INDEX('Crosswalk sectors'!$B:$B,MATCH(A330,'Crosswalk sectors'!$A:$A,0))</f>
        <v>NA</v>
      </c>
      <c r="G330" s="105" t="str">
        <f>INDEX('Crosswalk parts'!$B:$B,MATCH($B330,'Crosswalk parts'!$A:$A,0))</f>
        <v>CH4</v>
      </c>
    </row>
    <row r="331" spans="1:7" x14ac:dyDescent="0.35">
      <c r="A331" s="103" t="s">
        <v>926</v>
      </c>
      <c r="B331" s="103" t="s">
        <v>935</v>
      </c>
      <c r="C331" s="103" t="s">
        <v>859</v>
      </c>
      <c r="D331" s="103">
        <v>941380.32339999999</v>
      </c>
      <c r="E331" s="103" t="s">
        <v>860</v>
      </c>
      <c r="F331" s="104" t="str">
        <f>INDEX('Crosswalk sectors'!$B:$B,MATCH(A331,'Crosswalk sectors'!$A:$A,0))</f>
        <v>na</v>
      </c>
      <c r="G331" s="105">
        <f>INDEX('Crosswalk parts'!$B:$B,MATCH($B331,'Crosswalk parts'!$A:$A,0))</f>
        <v>0</v>
      </c>
    </row>
    <row r="332" spans="1:7" x14ac:dyDescent="0.35">
      <c r="A332" s="103" t="s">
        <v>926</v>
      </c>
      <c r="B332" s="103" t="s">
        <v>921</v>
      </c>
      <c r="C332" s="103" t="s">
        <v>859</v>
      </c>
      <c r="D332" s="103">
        <v>935726.86663880933</v>
      </c>
      <c r="E332" s="103" t="s">
        <v>860</v>
      </c>
      <c r="F332" s="104" t="str">
        <f>INDEX('Crosswalk sectors'!$B:$B,MATCH(A332,'Crosswalk sectors'!$A:$A,0))</f>
        <v>na</v>
      </c>
      <c r="G332" s="105">
        <f>INDEX('Crosswalk parts'!$B:$B,MATCH($B332,'Crosswalk parts'!$A:$A,0))</f>
        <v>0</v>
      </c>
    </row>
    <row r="333" spans="1:7" x14ac:dyDescent="0.35">
      <c r="A333" s="103" t="s">
        <v>882</v>
      </c>
      <c r="B333" s="103" t="s">
        <v>963</v>
      </c>
      <c r="C333" s="103" t="s">
        <v>964</v>
      </c>
      <c r="D333" s="103">
        <v>935376.32753177418</v>
      </c>
      <c r="E333" s="103" t="s">
        <v>860</v>
      </c>
      <c r="F333" s="104" t="str">
        <f>INDEX('Crosswalk sectors'!$B:$B,MATCH(A333,'Crosswalk sectors'!$A:$A,0))</f>
        <v>NA</v>
      </c>
      <c r="G333" s="105">
        <f>INDEX('Crosswalk parts'!$B:$B,MATCH($B333,'Crosswalk parts'!$A:$A,0))</f>
        <v>0</v>
      </c>
    </row>
    <row r="334" spans="1:7" x14ac:dyDescent="0.35">
      <c r="A334" s="103" t="s">
        <v>965</v>
      </c>
      <c r="B334" s="103" t="s">
        <v>946</v>
      </c>
      <c r="C334" s="103" t="s">
        <v>898</v>
      </c>
      <c r="D334" s="103">
        <v>925528.81601900002</v>
      </c>
      <c r="E334" s="103" t="s">
        <v>471</v>
      </c>
      <c r="F334" s="104" t="str">
        <f>INDEX('Crosswalk sectors'!$B:$B,MATCH(A334,'Crosswalk sectors'!$A:$A,0))</f>
        <v>na</v>
      </c>
      <c r="G334" s="105">
        <f>INDEX('Crosswalk parts'!$B:$B,MATCH($B334,'Crosswalk parts'!$A:$A,0))</f>
        <v>0</v>
      </c>
    </row>
    <row r="335" spans="1:7" x14ac:dyDescent="0.35">
      <c r="A335" s="103" t="s">
        <v>906</v>
      </c>
      <c r="B335" s="103" t="s">
        <v>950</v>
      </c>
      <c r="C335" s="103" t="s">
        <v>898</v>
      </c>
      <c r="D335" s="103">
        <v>923961.35270199995</v>
      </c>
      <c r="E335" s="103" t="s">
        <v>471</v>
      </c>
      <c r="F335" s="104" t="str">
        <f>INDEX('Crosswalk sectors'!$B:$B,MATCH(A335,'Crosswalk sectors'!$A:$A,0))</f>
        <v>NA</v>
      </c>
      <c r="G335" s="105" t="str">
        <f>INDEX('Crosswalk parts'!$B:$B,MATCH($B335,'Crosswalk parts'!$A:$A,0))</f>
        <v>NOX</v>
      </c>
    </row>
    <row r="336" spans="1:7" x14ac:dyDescent="0.35">
      <c r="A336" s="103" t="s">
        <v>933</v>
      </c>
      <c r="B336" s="103" t="s">
        <v>858</v>
      </c>
      <c r="C336" s="103" t="s">
        <v>859</v>
      </c>
      <c r="D336" s="103">
        <v>919018.01404017804</v>
      </c>
      <c r="E336" s="103" t="s">
        <v>860</v>
      </c>
      <c r="F336" s="104" t="str">
        <f>INDEX('Crosswalk sectors'!$B:$B,MATCH(A336,'Crosswalk sectors'!$A:$A,0))</f>
        <v>refined petroleum and coke 19</v>
      </c>
      <c r="G336" s="105">
        <f>INDEX('Crosswalk parts'!$B:$B,MATCH($B336,'Crosswalk parts'!$A:$A,0))</f>
        <v>0</v>
      </c>
    </row>
    <row r="337" spans="1:7" x14ac:dyDescent="0.35">
      <c r="A337" s="103" t="s">
        <v>867</v>
      </c>
      <c r="B337" s="103" t="s">
        <v>966</v>
      </c>
      <c r="C337" s="103" t="s">
        <v>859</v>
      </c>
      <c r="D337" s="103">
        <v>915613.84280766139</v>
      </c>
      <c r="E337" s="103" t="s">
        <v>860</v>
      </c>
      <c r="F337" s="104" t="str">
        <f>INDEX('Crosswalk sectors'!$B:$B,MATCH(A337,'Crosswalk sectors'!$A:$A,0))</f>
        <v>NA</v>
      </c>
      <c r="G337" s="105">
        <f>INDEX('Crosswalk parts'!$B:$B,MATCH($B337,'Crosswalk parts'!$A:$A,0))</f>
        <v>0</v>
      </c>
    </row>
    <row r="338" spans="1:7" x14ac:dyDescent="0.35">
      <c r="A338" s="103" t="s">
        <v>867</v>
      </c>
      <c r="B338" s="103" t="s">
        <v>967</v>
      </c>
      <c r="C338" s="103" t="s">
        <v>859</v>
      </c>
      <c r="D338" s="103">
        <v>915613.84280766139</v>
      </c>
      <c r="E338" s="103" t="s">
        <v>860</v>
      </c>
      <c r="F338" s="104" t="str">
        <f>INDEX('Crosswalk sectors'!$B:$B,MATCH(A338,'Crosswalk sectors'!$A:$A,0))</f>
        <v>NA</v>
      </c>
      <c r="G338" s="105">
        <f>INDEX('Crosswalk parts'!$B:$B,MATCH($B338,'Crosswalk parts'!$A:$A,0))</f>
        <v>0</v>
      </c>
    </row>
    <row r="339" spans="1:7" x14ac:dyDescent="0.35">
      <c r="A339" s="103" t="s">
        <v>893</v>
      </c>
      <c r="B339" s="103" t="s">
        <v>880</v>
      </c>
      <c r="C339" s="103" t="s">
        <v>859</v>
      </c>
      <c r="D339" s="103">
        <v>913029.03363387054</v>
      </c>
      <c r="E339" s="103" t="s">
        <v>860</v>
      </c>
      <c r="F339" s="104" t="str">
        <f>INDEX('Crosswalk sectors'!$B:$B,MATCH(A339,'Crosswalk sectors'!$A:$A,0))</f>
        <v>agriculture and forestry 01T03</v>
      </c>
      <c r="G339" s="105">
        <f>INDEX('Crosswalk parts'!$B:$B,MATCH($B339,'Crosswalk parts'!$A:$A,0))</f>
        <v>0</v>
      </c>
    </row>
    <row r="340" spans="1:7" x14ac:dyDescent="0.35">
      <c r="A340" s="103" t="s">
        <v>893</v>
      </c>
      <c r="B340" s="103" t="s">
        <v>876</v>
      </c>
      <c r="C340" s="103" t="s">
        <v>859</v>
      </c>
      <c r="D340" s="103">
        <v>910114.92474387703</v>
      </c>
      <c r="E340" s="103" t="s">
        <v>860</v>
      </c>
      <c r="F340" s="104" t="str">
        <f>INDEX('Crosswalk sectors'!$B:$B,MATCH(A340,'Crosswalk sectors'!$A:$A,0))</f>
        <v>agriculture and forestry 01T03</v>
      </c>
      <c r="G340" s="105">
        <f>INDEX('Crosswalk parts'!$B:$B,MATCH($B340,'Crosswalk parts'!$A:$A,0))</f>
        <v>0</v>
      </c>
    </row>
    <row r="341" spans="1:7" x14ac:dyDescent="0.35">
      <c r="A341" s="103" t="s">
        <v>919</v>
      </c>
      <c r="B341" s="103" t="s">
        <v>916</v>
      </c>
      <c r="C341" s="103" t="s">
        <v>859</v>
      </c>
      <c r="D341" s="103">
        <v>909627.70021399006</v>
      </c>
      <c r="E341" s="103" t="s">
        <v>860</v>
      </c>
      <c r="F341" s="104" t="str">
        <f>INDEX('Crosswalk sectors'!$B:$B,MATCH(A341,'Crosswalk sectors'!$A:$A,0))</f>
        <v>chemicals 20</v>
      </c>
      <c r="G341" s="105">
        <f>INDEX('Crosswalk parts'!$B:$B,MATCH($B341,'Crosswalk parts'!$A:$A,0))</f>
        <v>0</v>
      </c>
    </row>
    <row r="342" spans="1:7" x14ac:dyDescent="0.35">
      <c r="A342" s="103" t="s">
        <v>879</v>
      </c>
      <c r="B342" s="103" t="s">
        <v>918</v>
      </c>
      <c r="C342" s="103" t="s">
        <v>859</v>
      </c>
      <c r="D342" s="103">
        <v>905292.68397430005</v>
      </c>
      <c r="E342" s="103" t="s">
        <v>860</v>
      </c>
      <c r="F342" s="104" t="str">
        <f>INDEX('Crosswalk sectors'!$B:$B,MATCH(A342,'Crosswalk sectors'!$A:$A,0))</f>
        <v>pulp paper and printing 17T18</v>
      </c>
      <c r="G342" s="105">
        <f>INDEX('Crosswalk parts'!$B:$B,MATCH($B342,'Crosswalk parts'!$A:$A,0))</f>
        <v>0</v>
      </c>
    </row>
    <row r="343" spans="1:7" x14ac:dyDescent="0.35">
      <c r="A343" s="103" t="s">
        <v>919</v>
      </c>
      <c r="B343" s="103" t="s">
        <v>889</v>
      </c>
      <c r="C343" s="103" t="s">
        <v>859</v>
      </c>
      <c r="D343" s="103">
        <v>902878.40445303998</v>
      </c>
      <c r="E343" s="103" t="s">
        <v>860</v>
      </c>
      <c r="F343" s="104" t="str">
        <f>INDEX('Crosswalk sectors'!$B:$B,MATCH(A343,'Crosswalk sectors'!$A:$A,0))</f>
        <v>chemicals 20</v>
      </c>
      <c r="G343" s="105">
        <f>INDEX('Crosswalk parts'!$B:$B,MATCH($B343,'Crosswalk parts'!$A:$A,0))</f>
        <v>0</v>
      </c>
    </row>
    <row r="344" spans="1:7" x14ac:dyDescent="0.35">
      <c r="A344" s="103" t="s">
        <v>919</v>
      </c>
      <c r="B344" s="103" t="s">
        <v>947</v>
      </c>
      <c r="C344" s="103" t="s">
        <v>859</v>
      </c>
      <c r="D344" s="103">
        <v>897703.725484072</v>
      </c>
      <c r="E344" s="103" t="s">
        <v>860</v>
      </c>
      <c r="F344" s="104" t="str">
        <f>INDEX('Crosswalk sectors'!$B:$B,MATCH(A344,'Crosswalk sectors'!$A:$A,0))</f>
        <v>chemicals 20</v>
      </c>
      <c r="G344" s="105">
        <f>INDEX('Crosswalk parts'!$B:$B,MATCH($B344,'Crosswalk parts'!$A:$A,0))</f>
        <v>0</v>
      </c>
    </row>
    <row r="345" spans="1:7" x14ac:dyDescent="0.35">
      <c r="A345" s="103" t="s">
        <v>968</v>
      </c>
      <c r="B345" s="103" t="s">
        <v>931</v>
      </c>
      <c r="C345" s="103" t="s">
        <v>898</v>
      </c>
      <c r="D345" s="103">
        <v>884706.03713455005</v>
      </c>
      <c r="E345" s="103" t="s">
        <v>471</v>
      </c>
      <c r="F345" s="104" t="str">
        <f>INDEX('Crosswalk sectors'!$B:$B,MATCH(A345,'Crosswalk sectors'!$A:$A,0))</f>
        <v>NA</v>
      </c>
      <c r="G345" s="105" t="str">
        <f>INDEX('Crosswalk parts'!$B:$B,MATCH($B345,'Crosswalk parts'!$A:$A,0))</f>
        <v>PM10</v>
      </c>
    </row>
    <row r="346" spans="1:7" x14ac:dyDescent="0.35">
      <c r="A346" s="103" t="s">
        <v>910</v>
      </c>
      <c r="B346" s="103" t="s">
        <v>872</v>
      </c>
      <c r="C346" s="103" t="s">
        <v>859</v>
      </c>
      <c r="D346" s="103">
        <v>882700.03201219556</v>
      </c>
      <c r="E346" s="103" t="s">
        <v>860</v>
      </c>
      <c r="F346" s="104" t="str">
        <f>INDEX('Crosswalk sectors'!$B:$B,MATCH(A346,'Crosswalk sectors'!$A:$A,0))</f>
        <v>NA</v>
      </c>
      <c r="G346" s="105">
        <f>INDEX('Crosswalk parts'!$B:$B,MATCH($B346,'Crosswalk parts'!$A:$A,0))</f>
        <v>0</v>
      </c>
    </row>
    <row r="347" spans="1:7" x14ac:dyDescent="0.35">
      <c r="A347" s="103" t="s">
        <v>900</v>
      </c>
      <c r="B347" s="103" t="s">
        <v>947</v>
      </c>
      <c r="C347" s="103" t="s">
        <v>859</v>
      </c>
      <c r="D347" s="103">
        <v>882399.22665991622</v>
      </c>
      <c r="E347" s="103" t="s">
        <v>860</v>
      </c>
      <c r="F347" s="104" t="str">
        <f>INDEX('Crosswalk sectors'!$B:$B,MATCH(A347,'Crosswalk sectors'!$A:$A,0))</f>
        <v>water and waste 36T39</v>
      </c>
      <c r="G347" s="105">
        <f>INDEX('Crosswalk parts'!$B:$B,MATCH($B347,'Crosswalk parts'!$A:$A,0))</f>
        <v>0</v>
      </c>
    </row>
    <row r="348" spans="1:7" x14ac:dyDescent="0.35">
      <c r="A348" s="103" t="s">
        <v>941</v>
      </c>
      <c r="B348" s="103" t="s">
        <v>858</v>
      </c>
      <c r="C348" s="103" t="s">
        <v>859</v>
      </c>
      <c r="D348" s="103">
        <v>872869.65814800002</v>
      </c>
      <c r="E348" s="103" t="s">
        <v>860</v>
      </c>
      <c r="F348" s="104" t="str">
        <f>INDEX('Crosswalk sectors'!$B:$B,MATCH(A348,'Crosswalk sectors'!$A:$A,0))</f>
        <v>NA</v>
      </c>
      <c r="G348" s="105">
        <f>INDEX('Crosswalk parts'!$B:$B,MATCH($B348,'Crosswalk parts'!$A:$A,0))</f>
        <v>0</v>
      </c>
    </row>
    <row r="349" spans="1:7" x14ac:dyDescent="0.35">
      <c r="A349" s="103" t="s">
        <v>936</v>
      </c>
      <c r="B349" s="103" t="s">
        <v>876</v>
      </c>
      <c r="C349" s="103" t="s">
        <v>859</v>
      </c>
      <c r="D349" s="103">
        <v>869520.51590746734</v>
      </c>
      <c r="E349" s="103" t="s">
        <v>860</v>
      </c>
      <c r="F349" s="104" t="str">
        <f>INDEX('Crosswalk sectors'!$B:$B,MATCH(A349,'Crosswalk sectors'!$A:$A,0))</f>
        <v>refined petroleum and coke 19</v>
      </c>
      <c r="G349" s="105">
        <f>INDEX('Crosswalk parts'!$B:$B,MATCH($B349,'Crosswalk parts'!$A:$A,0))</f>
        <v>0</v>
      </c>
    </row>
    <row r="350" spans="1:7" x14ac:dyDescent="0.35">
      <c r="A350" s="103" t="s">
        <v>868</v>
      </c>
      <c r="B350" s="103" t="s">
        <v>945</v>
      </c>
      <c r="C350" s="103" t="s">
        <v>859</v>
      </c>
      <c r="D350" s="103">
        <v>864007.48185728642</v>
      </c>
      <c r="E350" s="103" t="s">
        <v>860</v>
      </c>
      <c r="F350" s="104" t="str">
        <f>INDEX('Crosswalk sectors'!$B:$B,MATCH(A350,'Crosswalk sectors'!$A:$A,0))</f>
        <v>NA</v>
      </c>
      <c r="G350" s="105">
        <f>INDEX('Crosswalk parts'!$B:$B,MATCH($B350,'Crosswalk parts'!$A:$A,0))</f>
        <v>0</v>
      </c>
    </row>
    <row r="351" spans="1:7" x14ac:dyDescent="0.35">
      <c r="A351" s="103" t="s">
        <v>890</v>
      </c>
      <c r="B351" s="103" t="s">
        <v>969</v>
      </c>
      <c r="C351" s="103" t="s">
        <v>859</v>
      </c>
      <c r="D351" s="103">
        <v>862873.79464092909</v>
      </c>
      <c r="E351" s="103" t="s">
        <v>860</v>
      </c>
      <c r="F351" s="104" t="str">
        <f>INDEX('Crosswalk sectors'!$B:$B,MATCH(A351,'Crosswalk sectors'!$A:$A,0))</f>
        <v>NA</v>
      </c>
      <c r="G351" s="105">
        <f>INDEX('Crosswalk parts'!$B:$B,MATCH($B351,'Crosswalk parts'!$A:$A,0))</f>
        <v>0</v>
      </c>
    </row>
    <row r="352" spans="1:7" x14ac:dyDescent="0.35">
      <c r="A352" s="103" t="s">
        <v>861</v>
      </c>
      <c r="B352" s="103" t="s">
        <v>885</v>
      </c>
      <c r="C352" s="103" t="s">
        <v>859</v>
      </c>
      <c r="D352" s="103">
        <v>857307.31903928507</v>
      </c>
      <c r="E352" s="103" t="s">
        <v>860</v>
      </c>
      <c r="F352" s="104" t="str">
        <f>INDEX('Crosswalk sectors'!$B:$B,MATCH(A352,'Crosswalk sectors'!$A:$A,0))</f>
        <v>other manufacturing 31T33</v>
      </c>
      <c r="G352" s="105">
        <f>INDEX('Crosswalk parts'!$B:$B,MATCH($B352,'Crosswalk parts'!$A:$A,0))</f>
        <v>0</v>
      </c>
    </row>
    <row r="353" spans="1:7" x14ac:dyDescent="0.35">
      <c r="A353" s="103" t="s">
        <v>875</v>
      </c>
      <c r="B353" s="103" t="s">
        <v>885</v>
      </c>
      <c r="C353" s="103" t="s">
        <v>859</v>
      </c>
      <c r="D353" s="103">
        <v>855007.93549225444</v>
      </c>
      <c r="E353" s="103" t="s">
        <v>860</v>
      </c>
      <c r="F353" s="104" t="str">
        <f>INDEX('Crosswalk sectors'!$B:$B,MATCH(A353,'Crosswalk sectors'!$A:$A,0))</f>
        <v>NONROAD</v>
      </c>
      <c r="G353" s="105">
        <f>INDEX('Crosswalk parts'!$B:$B,MATCH($B353,'Crosswalk parts'!$A:$A,0))</f>
        <v>0</v>
      </c>
    </row>
    <row r="354" spans="1:7" x14ac:dyDescent="0.35">
      <c r="A354" s="103" t="s">
        <v>944</v>
      </c>
      <c r="B354" s="103" t="s">
        <v>866</v>
      </c>
      <c r="C354" s="103" t="s">
        <v>859</v>
      </c>
      <c r="D354" s="103">
        <v>846009.40279930132</v>
      </c>
      <c r="E354" s="103" t="s">
        <v>860</v>
      </c>
      <c r="F354" s="104" t="str">
        <f>INDEX('Crosswalk sectors'!$B:$B,MATCH(A354,'Crosswalk sectors'!$A:$A,0))</f>
        <v>NA</v>
      </c>
      <c r="G354" s="105">
        <f>INDEX('Crosswalk parts'!$B:$B,MATCH($B354,'Crosswalk parts'!$A:$A,0))</f>
        <v>0</v>
      </c>
    </row>
    <row r="355" spans="1:7" x14ac:dyDescent="0.35">
      <c r="A355" s="103" t="s">
        <v>944</v>
      </c>
      <c r="B355" s="103" t="s">
        <v>950</v>
      </c>
      <c r="C355" s="103" t="s">
        <v>898</v>
      </c>
      <c r="D355" s="103">
        <v>844375.15327339002</v>
      </c>
      <c r="E355" s="103" t="s">
        <v>471</v>
      </c>
      <c r="F355" s="104" t="str">
        <f>INDEX('Crosswalk sectors'!$B:$B,MATCH(A355,'Crosswalk sectors'!$A:$A,0))</f>
        <v>NA</v>
      </c>
      <c r="G355" s="105" t="str">
        <f>INDEX('Crosswalk parts'!$B:$B,MATCH($B355,'Crosswalk parts'!$A:$A,0))</f>
        <v>NOX</v>
      </c>
    </row>
    <row r="356" spans="1:7" x14ac:dyDescent="0.35">
      <c r="A356" s="103" t="s">
        <v>861</v>
      </c>
      <c r="B356" s="103" t="s">
        <v>947</v>
      </c>
      <c r="C356" s="103" t="s">
        <v>859</v>
      </c>
      <c r="D356" s="103">
        <v>842036.89060519135</v>
      </c>
      <c r="E356" s="103" t="s">
        <v>860</v>
      </c>
      <c r="F356" s="104" t="str">
        <f>INDEX('Crosswalk sectors'!$B:$B,MATCH(A356,'Crosswalk sectors'!$A:$A,0))</f>
        <v>other manufacturing 31T33</v>
      </c>
      <c r="G356" s="105">
        <f>INDEX('Crosswalk parts'!$B:$B,MATCH($B356,'Crosswalk parts'!$A:$A,0))</f>
        <v>0</v>
      </c>
    </row>
    <row r="357" spans="1:7" x14ac:dyDescent="0.35">
      <c r="A357" s="103" t="s">
        <v>910</v>
      </c>
      <c r="B357" s="103" t="s">
        <v>877</v>
      </c>
      <c r="C357" s="103" t="s">
        <v>859</v>
      </c>
      <c r="D357" s="103">
        <v>838422.47141356801</v>
      </c>
      <c r="E357" s="103" t="s">
        <v>860</v>
      </c>
      <c r="F357" s="104" t="str">
        <f>INDEX('Crosswalk sectors'!$B:$B,MATCH(A357,'Crosswalk sectors'!$A:$A,0))</f>
        <v>NA</v>
      </c>
      <c r="G357" s="105">
        <f>INDEX('Crosswalk parts'!$B:$B,MATCH($B357,'Crosswalk parts'!$A:$A,0))</f>
        <v>0</v>
      </c>
    </row>
    <row r="358" spans="1:7" x14ac:dyDescent="0.35">
      <c r="A358" s="103" t="s">
        <v>875</v>
      </c>
      <c r="B358" s="103" t="s">
        <v>950</v>
      </c>
      <c r="C358" s="103" t="s">
        <v>898</v>
      </c>
      <c r="D358" s="103">
        <v>835101.27074277296</v>
      </c>
      <c r="E358" s="103" t="s">
        <v>471</v>
      </c>
      <c r="F358" s="104" t="str">
        <f>INDEX('Crosswalk sectors'!$B:$B,MATCH(A358,'Crosswalk sectors'!$A:$A,0))</f>
        <v>NONROAD</v>
      </c>
      <c r="G358" s="105" t="str">
        <f>INDEX('Crosswalk parts'!$B:$B,MATCH($B358,'Crosswalk parts'!$A:$A,0))</f>
        <v>NOX</v>
      </c>
    </row>
    <row r="359" spans="1:7" x14ac:dyDescent="0.35">
      <c r="A359" s="103" t="s">
        <v>970</v>
      </c>
      <c r="B359" s="103" t="s">
        <v>862</v>
      </c>
      <c r="C359" s="103" t="s">
        <v>863</v>
      </c>
      <c r="D359" s="103">
        <v>826317.15103272849</v>
      </c>
      <c r="E359" s="103" t="s">
        <v>471</v>
      </c>
      <c r="F359" s="104" t="str">
        <f>INDEX('Crosswalk sectors'!$B:$B,MATCH(A359,'Crosswalk sectors'!$A:$A,0))</f>
        <v>NA</v>
      </c>
      <c r="G359" s="105">
        <f>INDEX('Crosswalk parts'!$B:$B,MATCH($B359,'Crosswalk parts'!$A:$A,0))</f>
        <v>0</v>
      </c>
    </row>
    <row r="360" spans="1:7" x14ac:dyDescent="0.35">
      <c r="A360" s="103" t="s">
        <v>867</v>
      </c>
      <c r="B360" s="103" t="s">
        <v>971</v>
      </c>
      <c r="D360" s="103">
        <v>823136.3025269917</v>
      </c>
      <c r="E360" s="103" t="s">
        <v>471</v>
      </c>
      <c r="F360" s="104" t="str">
        <f>INDEX('Crosswalk sectors'!$B:$B,MATCH(A360,'Crosswalk sectors'!$A:$A,0))</f>
        <v>NA</v>
      </c>
      <c r="G360" s="105">
        <f>INDEX('Crosswalk parts'!$B:$B,MATCH($B360,'Crosswalk parts'!$A:$A,0))</f>
        <v>0</v>
      </c>
    </row>
    <row r="361" spans="1:7" x14ac:dyDescent="0.35">
      <c r="A361" s="103" t="s">
        <v>972</v>
      </c>
      <c r="B361" s="103" t="s">
        <v>880</v>
      </c>
      <c r="C361" s="103" t="s">
        <v>859</v>
      </c>
      <c r="D361" s="103">
        <v>822817.93051420001</v>
      </c>
      <c r="E361" s="103" t="s">
        <v>860</v>
      </c>
      <c r="F361" s="104" t="str">
        <f>INDEX('Crosswalk sectors'!$B:$B,MATCH(A361,'Crosswalk sectors'!$A:$A,0))</f>
        <v>NA</v>
      </c>
      <c r="G361" s="105">
        <f>INDEX('Crosswalk parts'!$B:$B,MATCH($B361,'Crosswalk parts'!$A:$A,0))</f>
        <v>0</v>
      </c>
    </row>
    <row r="362" spans="1:7" x14ac:dyDescent="0.35">
      <c r="A362" s="103" t="s">
        <v>892</v>
      </c>
      <c r="B362" s="103" t="s">
        <v>876</v>
      </c>
      <c r="C362" s="103" t="s">
        <v>859</v>
      </c>
      <c r="D362" s="103">
        <v>817689.75490287831</v>
      </c>
      <c r="E362" s="103" t="s">
        <v>860</v>
      </c>
      <c r="F362" s="104" t="str">
        <f>INDEX('Crosswalk sectors'!$B:$B,MATCH(A362,'Crosswalk sectors'!$A:$A,0))</f>
        <v>NA</v>
      </c>
      <c r="G362" s="105">
        <f>INDEX('Crosswalk parts'!$B:$B,MATCH($B362,'Crosswalk parts'!$A:$A,0))</f>
        <v>0</v>
      </c>
    </row>
    <row r="363" spans="1:7" x14ac:dyDescent="0.35">
      <c r="A363" s="103" t="s">
        <v>922</v>
      </c>
      <c r="B363" s="103" t="s">
        <v>869</v>
      </c>
      <c r="C363" s="103" t="s">
        <v>859</v>
      </c>
      <c r="D363" s="103">
        <v>813155.52601081901</v>
      </c>
      <c r="E363" s="103" t="s">
        <v>860</v>
      </c>
      <c r="F363" s="104" t="str">
        <f>INDEX('Crosswalk sectors'!$B:$B,MATCH(A363,'Crosswalk sectors'!$A:$A,0))</f>
        <v>NA</v>
      </c>
      <c r="G363" s="105">
        <f>INDEX('Crosswalk parts'!$B:$B,MATCH($B363,'Crosswalk parts'!$A:$A,0))</f>
        <v>0</v>
      </c>
    </row>
    <row r="364" spans="1:7" x14ac:dyDescent="0.35">
      <c r="A364" s="103" t="s">
        <v>870</v>
      </c>
      <c r="B364" s="103" t="s">
        <v>951</v>
      </c>
      <c r="C364" s="103" t="s">
        <v>898</v>
      </c>
      <c r="D364" s="103">
        <v>805307.13234525674</v>
      </c>
      <c r="E364" s="103" t="s">
        <v>471</v>
      </c>
      <c r="F364" s="104" t="str">
        <f>INDEX('Crosswalk sectors'!$B:$B,MATCH(A364,'Crosswalk sectors'!$A:$A,0))</f>
        <v>NA</v>
      </c>
      <c r="G364" s="105" t="str">
        <f>INDEX('Crosswalk parts'!$B:$B,MATCH($B364,'Crosswalk parts'!$A:$A,0))</f>
        <v>PM25</v>
      </c>
    </row>
    <row r="365" spans="1:7" x14ac:dyDescent="0.35">
      <c r="A365" s="103" t="s">
        <v>861</v>
      </c>
      <c r="B365" s="103" t="s">
        <v>884</v>
      </c>
      <c r="C365" s="103" t="s">
        <v>859</v>
      </c>
      <c r="D365" s="103">
        <v>797577.64414926001</v>
      </c>
      <c r="E365" s="103" t="s">
        <v>860</v>
      </c>
      <c r="F365" s="104" t="str">
        <f>INDEX('Crosswalk sectors'!$B:$B,MATCH(A365,'Crosswalk sectors'!$A:$A,0))</f>
        <v>other manufacturing 31T33</v>
      </c>
      <c r="G365" s="105">
        <f>INDEX('Crosswalk parts'!$B:$B,MATCH($B365,'Crosswalk parts'!$A:$A,0))</f>
        <v>0</v>
      </c>
    </row>
    <row r="366" spans="1:7" x14ac:dyDescent="0.35">
      <c r="A366" s="103" t="s">
        <v>973</v>
      </c>
      <c r="B366" s="103" t="s">
        <v>921</v>
      </c>
      <c r="C366" s="103" t="s">
        <v>859</v>
      </c>
      <c r="D366" s="103">
        <v>796144.50405502005</v>
      </c>
      <c r="E366" s="103" t="s">
        <v>860</v>
      </c>
      <c r="F366" s="104" t="str">
        <f>INDEX('Crosswalk sectors'!$B:$B,MATCH(A366,'Crosswalk sectors'!$A:$A,0))</f>
        <v>NA</v>
      </c>
      <c r="G366" s="105">
        <f>INDEX('Crosswalk parts'!$B:$B,MATCH($B366,'Crosswalk parts'!$A:$A,0))</f>
        <v>0</v>
      </c>
    </row>
    <row r="367" spans="1:7" x14ac:dyDescent="0.35">
      <c r="A367" s="103" t="s">
        <v>932</v>
      </c>
      <c r="B367" s="103" t="s">
        <v>880</v>
      </c>
      <c r="C367" s="103" t="s">
        <v>859</v>
      </c>
      <c r="D367" s="103">
        <v>796022.70641774859</v>
      </c>
      <c r="E367" s="103" t="s">
        <v>860</v>
      </c>
      <c r="F367" s="104" t="str">
        <f>INDEX('Crosswalk sectors'!$B:$B,MATCH(A367,'Crosswalk sectors'!$A:$A,0))</f>
        <v>NA</v>
      </c>
      <c r="G367" s="105">
        <f>INDEX('Crosswalk parts'!$B:$B,MATCH($B367,'Crosswalk parts'!$A:$A,0))</f>
        <v>0</v>
      </c>
    </row>
    <row r="368" spans="1:7" x14ac:dyDescent="0.35">
      <c r="A368" s="103" t="s">
        <v>940</v>
      </c>
      <c r="B368" s="103" t="s">
        <v>951</v>
      </c>
      <c r="C368" s="103" t="s">
        <v>898</v>
      </c>
      <c r="D368" s="103">
        <v>793637.90758047334</v>
      </c>
      <c r="E368" s="103" t="s">
        <v>471</v>
      </c>
      <c r="F368" s="104" t="str">
        <f>INDEX('Crosswalk sectors'!$B:$B,MATCH(A368,'Crosswalk sectors'!$A:$A,0))</f>
        <v>NA</v>
      </c>
      <c r="G368" s="105" t="str">
        <f>INDEX('Crosswalk parts'!$B:$B,MATCH($B368,'Crosswalk parts'!$A:$A,0))</f>
        <v>PM25</v>
      </c>
    </row>
    <row r="369" spans="1:7" x14ac:dyDescent="0.35">
      <c r="A369" s="103" t="s">
        <v>923</v>
      </c>
      <c r="B369" s="103" t="s">
        <v>865</v>
      </c>
      <c r="C369" s="103" t="s">
        <v>859</v>
      </c>
      <c r="D369" s="103">
        <v>788488.02727649093</v>
      </c>
      <c r="E369" s="103" t="s">
        <v>860</v>
      </c>
      <c r="F369" s="104" t="str">
        <f>INDEX('Crosswalk sectors'!$B:$B,MATCH(A369,'Crosswalk sectors'!$A:$A,0))</f>
        <v>NA</v>
      </c>
      <c r="G369" s="105">
        <f>INDEX('Crosswalk parts'!$B:$B,MATCH($B369,'Crosswalk parts'!$A:$A,0))</f>
        <v>0</v>
      </c>
    </row>
    <row r="370" spans="1:7" x14ac:dyDescent="0.35">
      <c r="A370" s="103" t="s">
        <v>923</v>
      </c>
      <c r="B370" s="103" t="s">
        <v>880</v>
      </c>
      <c r="C370" s="103" t="s">
        <v>859</v>
      </c>
      <c r="D370" s="103">
        <v>787474.72559240006</v>
      </c>
      <c r="E370" s="103" t="s">
        <v>860</v>
      </c>
      <c r="F370" s="104" t="str">
        <f>INDEX('Crosswalk sectors'!$B:$B,MATCH(A370,'Crosswalk sectors'!$A:$A,0))</f>
        <v>NA</v>
      </c>
      <c r="G370" s="105">
        <f>INDEX('Crosswalk parts'!$B:$B,MATCH($B370,'Crosswalk parts'!$A:$A,0))</f>
        <v>0</v>
      </c>
    </row>
    <row r="371" spans="1:7" x14ac:dyDescent="0.35">
      <c r="A371" s="103" t="s">
        <v>871</v>
      </c>
      <c r="B371" s="103" t="s">
        <v>974</v>
      </c>
      <c r="C371" s="103" t="s">
        <v>859</v>
      </c>
      <c r="D371" s="103">
        <v>778508.49904630345</v>
      </c>
      <c r="E371" s="103" t="s">
        <v>860</v>
      </c>
      <c r="F371" s="104" t="str">
        <f>INDEX('Crosswalk sectors'!$B:$B,MATCH(A371,'Crosswalk sectors'!$A:$A,0))</f>
        <v>NA</v>
      </c>
      <c r="G371" s="105">
        <f>INDEX('Crosswalk parts'!$B:$B,MATCH($B371,'Crosswalk parts'!$A:$A,0))</f>
        <v>0</v>
      </c>
    </row>
    <row r="372" spans="1:7" x14ac:dyDescent="0.35">
      <c r="A372" s="103" t="s">
        <v>932</v>
      </c>
      <c r="B372" s="103" t="s">
        <v>945</v>
      </c>
      <c r="C372" s="103" t="s">
        <v>859</v>
      </c>
      <c r="D372" s="103">
        <v>778011.20626926364</v>
      </c>
      <c r="E372" s="103" t="s">
        <v>860</v>
      </c>
      <c r="F372" s="104" t="str">
        <f>INDEX('Crosswalk sectors'!$B:$B,MATCH(A372,'Crosswalk sectors'!$A:$A,0))</f>
        <v>NA</v>
      </c>
      <c r="G372" s="105">
        <f>INDEX('Crosswalk parts'!$B:$B,MATCH($B372,'Crosswalk parts'!$A:$A,0))</f>
        <v>0</v>
      </c>
    </row>
    <row r="373" spans="1:7" x14ac:dyDescent="0.35">
      <c r="A373" s="103" t="s">
        <v>867</v>
      </c>
      <c r="B373" s="103" t="s">
        <v>975</v>
      </c>
      <c r="D373" s="103">
        <v>775962.79408817005</v>
      </c>
      <c r="E373" s="103" t="s">
        <v>471</v>
      </c>
      <c r="F373" s="104" t="str">
        <f>INDEX('Crosswalk sectors'!$B:$B,MATCH(A373,'Crosswalk sectors'!$A:$A,0))</f>
        <v>NA</v>
      </c>
      <c r="G373" s="105" t="str">
        <f>INDEX('Crosswalk parts'!$B:$B,MATCH($B373,'Crosswalk parts'!$A:$A,0))</f>
        <v>OC</v>
      </c>
    </row>
    <row r="374" spans="1:7" x14ac:dyDescent="0.35">
      <c r="A374" s="103" t="s">
        <v>943</v>
      </c>
      <c r="B374" s="103" t="s">
        <v>916</v>
      </c>
      <c r="C374" s="103" t="s">
        <v>859</v>
      </c>
      <c r="D374" s="103">
        <v>775572.16007860005</v>
      </c>
      <c r="E374" s="103" t="s">
        <v>860</v>
      </c>
      <c r="F374" s="104" t="str">
        <f>INDEX('Crosswalk sectors'!$B:$B,MATCH(A374,'Crosswalk sectors'!$A:$A,0))</f>
        <v>other metals 242</v>
      </c>
      <c r="G374" s="105">
        <f>INDEX('Crosswalk parts'!$B:$B,MATCH($B374,'Crosswalk parts'!$A:$A,0))</f>
        <v>0</v>
      </c>
    </row>
    <row r="375" spans="1:7" x14ac:dyDescent="0.35">
      <c r="A375" s="103" t="s">
        <v>861</v>
      </c>
      <c r="B375" s="103" t="s">
        <v>912</v>
      </c>
      <c r="C375" s="103" t="s">
        <v>859</v>
      </c>
      <c r="D375" s="103">
        <v>775067.08536671998</v>
      </c>
      <c r="E375" s="103" t="s">
        <v>860</v>
      </c>
      <c r="F375" s="104" t="str">
        <f>INDEX('Crosswalk sectors'!$B:$B,MATCH(A375,'Crosswalk sectors'!$A:$A,0))</f>
        <v>other manufacturing 31T33</v>
      </c>
      <c r="G375" s="105">
        <f>INDEX('Crosswalk parts'!$B:$B,MATCH($B375,'Crosswalk parts'!$A:$A,0))</f>
        <v>0</v>
      </c>
    </row>
    <row r="376" spans="1:7" x14ac:dyDescent="0.35">
      <c r="A376" s="103" t="s">
        <v>973</v>
      </c>
      <c r="B376" s="103" t="s">
        <v>878</v>
      </c>
      <c r="C376" s="103" t="s">
        <v>859</v>
      </c>
      <c r="D376" s="103">
        <v>767546.0750866147</v>
      </c>
      <c r="E376" s="103" t="s">
        <v>860</v>
      </c>
      <c r="F376" s="104" t="str">
        <f>INDEX('Crosswalk sectors'!$B:$B,MATCH(A376,'Crosswalk sectors'!$A:$A,0))</f>
        <v>NA</v>
      </c>
      <c r="G376" s="105">
        <f>INDEX('Crosswalk parts'!$B:$B,MATCH($B376,'Crosswalk parts'!$A:$A,0))</f>
        <v>0</v>
      </c>
    </row>
    <row r="377" spans="1:7" x14ac:dyDescent="0.35">
      <c r="A377" s="103" t="s">
        <v>919</v>
      </c>
      <c r="B377" s="103" t="s">
        <v>862</v>
      </c>
      <c r="C377" s="103" t="s">
        <v>863</v>
      </c>
      <c r="D377" s="103">
        <v>760756.59701032005</v>
      </c>
      <c r="E377" s="103" t="s">
        <v>471</v>
      </c>
      <c r="F377" s="104" t="str">
        <f>INDEX('Crosswalk sectors'!$B:$B,MATCH(A377,'Crosswalk sectors'!$A:$A,0))</f>
        <v>chemicals 20</v>
      </c>
      <c r="G377" s="105">
        <f>INDEX('Crosswalk parts'!$B:$B,MATCH($B377,'Crosswalk parts'!$A:$A,0))</f>
        <v>0</v>
      </c>
    </row>
    <row r="378" spans="1:7" x14ac:dyDescent="0.35">
      <c r="A378" s="103" t="s">
        <v>867</v>
      </c>
      <c r="B378" s="103" t="s">
        <v>976</v>
      </c>
      <c r="C378" s="103" t="s">
        <v>859</v>
      </c>
      <c r="D378" s="103">
        <v>759073.40811011195</v>
      </c>
      <c r="E378" s="103" t="s">
        <v>860</v>
      </c>
      <c r="F378" s="104" t="str">
        <f>INDEX('Crosswalk sectors'!$B:$B,MATCH(A378,'Crosswalk sectors'!$A:$A,0))</f>
        <v>NA</v>
      </c>
      <c r="G378" s="105">
        <f>INDEX('Crosswalk parts'!$B:$B,MATCH($B378,'Crosswalk parts'!$A:$A,0))</f>
        <v>0</v>
      </c>
    </row>
    <row r="379" spans="1:7" x14ac:dyDescent="0.35">
      <c r="A379" s="103" t="s">
        <v>892</v>
      </c>
      <c r="B379" s="103" t="s">
        <v>869</v>
      </c>
      <c r="C379" s="103" t="s">
        <v>859</v>
      </c>
      <c r="D379" s="103">
        <v>752086.0992266814</v>
      </c>
      <c r="E379" s="103" t="s">
        <v>860</v>
      </c>
      <c r="F379" s="104" t="str">
        <f>INDEX('Crosswalk sectors'!$B:$B,MATCH(A379,'Crosswalk sectors'!$A:$A,0))</f>
        <v>NA</v>
      </c>
      <c r="G379" s="105">
        <f>INDEX('Crosswalk parts'!$B:$B,MATCH($B379,'Crosswalk parts'!$A:$A,0))</f>
        <v>0</v>
      </c>
    </row>
    <row r="380" spans="1:7" x14ac:dyDescent="0.35">
      <c r="A380" s="103" t="s">
        <v>867</v>
      </c>
      <c r="B380" s="103" t="s">
        <v>977</v>
      </c>
      <c r="C380" s="103" t="s">
        <v>859</v>
      </c>
      <c r="D380" s="103">
        <v>750212.62725978636</v>
      </c>
      <c r="E380" s="103" t="s">
        <v>860</v>
      </c>
      <c r="F380" s="104" t="str">
        <f>INDEX('Crosswalk sectors'!$B:$B,MATCH(A380,'Crosswalk sectors'!$A:$A,0))</f>
        <v>NA</v>
      </c>
      <c r="G380" s="105">
        <f>INDEX('Crosswalk parts'!$B:$B,MATCH($B380,'Crosswalk parts'!$A:$A,0))</f>
        <v>0</v>
      </c>
    </row>
    <row r="381" spans="1:7" x14ac:dyDescent="0.35">
      <c r="A381" s="103" t="s">
        <v>870</v>
      </c>
      <c r="B381" s="103" t="s">
        <v>955</v>
      </c>
      <c r="C381" s="103" t="s">
        <v>859</v>
      </c>
      <c r="D381" s="103">
        <v>745603.06158807792</v>
      </c>
      <c r="E381" s="103" t="s">
        <v>860</v>
      </c>
      <c r="F381" s="104" t="str">
        <f>INDEX('Crosswalk sectors'!$B:$B,MATCH(A381,'Crosswalk sectors'!$A:$A,0))</f>
        <v>NA</v>
      </c>
      <c r="G381" s="105">
        <f>INDEX('Crosswalk parts'!$B:$B,MATCH($B381,'Crosswalk parts'!$A:$A,0))</f>
        <v>0</v>
      </c>
    </row>
    <row r="382" spans="1:7" x14ac:dyDescent="0.35">
      <c r="A382" s="103" t="s">
        <v>886</v>
      </c>
      <c r="B382" s="103" t="s">
        <v>878</v>
      </c>
      <c r="C382" s="103" t="s">
        <v>859</v>
      </c>
      <c r="D382" s="103">
        <v>742174.25604344194</v>
      </c>
      <c r="E382" s="103" t="s">
        <v>860</v>
      </c>
      <c r="F382" s="104" t="str">
        <f>INDEX('Crosswalk sectors'!$B:$B,MATCH(A382,'Crosswalk sectors'!$A:$A,0))</f>
        <v>NA</v>
      </c>
      <c r="G382" s="105">
        <f>INDEX('Crosswalk parts'!$B:$B,MATCH($B382,'Crosswalk parts'!$A:$A,0))</f>
        <v>0</v>
      </c>
    </row>
    <row r="383" spans="1:7" x14ac:dyDescent="0.35">
      <c r="A383" s="103" t="s">
        <v>895</v>
      </c>
      <c r="B383" s="103" t="s">
        <v>865</v>
      </c>
      <c r="C383" s="103" t="s">
        <v>859</v>
      </c>
      <c r="D383" s="103">
        <v>740867.29245303036</v>
      </c>
      <c r="E383" s="103" t="s">
        <v>860</v>
      </c>
      <c r="F383" s="104" t="str">
        <f>INDEX('Crosswalk sectors'!$B:$B,MATCH(A383,'Crosswalk sectors'!$A:$A,0))</f>
        <v>NA</v>
      </c>
      <c r="G383" s="105">
        <f>INDEX('Crosswalk parts'!$B:$B,MATCH($B383,'Crosswalk parts'!$A:$A,0))</f>
        <v>0</v>
      </c>
    </row>
    <row r="384" spans="1:7" x14ac:dyDescent="0.35">
      <c r="A384" s="103" t="s">
        <v>867</v>
      </c>
      <c r="B384" s="103" t="s">
        <v>978</v>
      </c>
      <c r="C384" s="103" t="s">
        <v>859</v>
      </c>
      <c r="D384" s="103">
        <v>738398.25819078519</v>
      </c>
      <c r="E384" s="103" t="s">
        <v>860</v>
      </c>
      <c r="F384" s="104" t="str">
        <f>INDEX('Crosswalk sectors'!$B:$B,MATCH(A384,'Crosswalk sectors'!$A:$A,0))</f>
        <v>NA</v>
      </c>
      <c r="G384" s="105">
        <f>INDEX('Crosswalk parts'!$B:$B,MATCH($B384,'Crosswalk parts'!$A:$A,0))</f>
        <v>0</v>
      </c>
    </row>
    <row r="385" spans="1:7" x14ac:dyDescent="0.35">
      <c r="A385" s="103" t="s">
        <v>867</v>
      </c>
      <c r="B385" s="103" t="s">
        <v>961</v>
      </c>
      <c r="C385" s="103" t="s">
        <v>859</v>
      </c>
      <c r="D385" s="103">
        <v>738398.25819078519</v>
      </c>
      <c r="E385" s="103" t="s">
        <v>860</v>
      </c>
      <c r="F385" s="104" t="str">
        <f>INDEX('Crosswalk sectors'!$B:$B,MATCH(A385,'Crosswalk sectors'!$A:$A,0))</f>
        <v>NA</v>
      </c>
      <c r="G385" s="105">
        <f>INDEX('Crosswalk parts'!$B:$B,MATCH($B385,'Crosswalk parts'!$A:$A,0))</f>
        <v>0</v>
      </c>
    </row>
    <row r="386" spans="1:7" x14ac:dyDescent="0.35">
      <c r="A386" s="103" t="s">
        <v>919</v>
      </c>
      <c r="B386" s="103" t="s">
        <v>954</v>
      </c>
      <c r="C386" s="103" t="s">
        <v>859</v>
      </c>
      <c r="D386" s="103">
        <v>732772.92548520002</v>
      </c>
      <c r="E386" s="103" t="s">
        <v>860</v>
      </c>
      <c r="F386" s="104" t="str">
        <f>INDEX('Crosswalk sectors'!$B:$B,MATCH(A386,'Crosswalk sectors'!$A:$A,0))</f>
        <v>chemicals 20</v>
      </c>
      <c r="G386" s="105">
        <f>INDEX('Crosswalk parts'!$B:$B,MATCH($B386,'Crosswalk parts'!$A:$A,0))</f>
        <v>0</v>
      </c>
    </row>
    <row r="387" spans="1:7" x14ac:dyDescent="0.35">
      <c r="A387" s="103" t="s">
        <v>973</v>
      </c>
      <c r="B387" s="103" t="s">
        <v>862</v>
      </c>
      <c r="C387" s="103" t="s">
        <v>863</v>
      </c>
      <c r="D387" s="103">
        <v>727143.21778586996</v>
      </c>
      <c r="E387" s="103" t="s">
        <v>471</v>
      </c>
      <c r="F387" s="104" t="str">
        <f>INDEX('Crosswalk sectors'!$B:$B,MATCH(A387,'Crosswalk sectors'!$A:$A,0))</f>
        <v>NA</v>
      </c>
      <c r="G387" s="105">
        <f>INDEX('Crosswalk parts'!$B:$B,MATCH($B387,'Crosswalk parts'!$A:$A,0))</f>
        <v>0</v>
      </c>
    </row>
    <row r="388" spans="1:7" x14ac:dyDescent="0.35">
      <c r="A388" s="103" t="s">
        <v>893</v>
      </c>
      <c r="B388" s="103" t="s">
        <v>881</v>
      </c>
      <c r="C388" s="103" t="s">
        <v>859</v>
      </c>
      <c r="D388" s="103">
        <v>723606.61961734493</v>
      </c>
      <c r="E388" s="103" t="s">
        <v>860</v>
      </c>
      <c r="F388" s="104" t="str">
        <f>INDEX('Crosswalk sectors'!$B:$B,MATCH(A388,'Crosswalk sectors'!$A:$A,0))</f>
        <v>agriculture and forestry 01T03</v>
      </c>
      <c r="G388" s="105">
        <f>INDEX('Crosswalk parts'!$B:$B,MATCH($B388,'Crosswalk parts'!$A:$A,0))</f>
        <v>0</v>
      </c>
    </row>
    <row r="389" spans="1:7" x14ac:dyDescent="0.35">
      <c r="A389" s="103" t="s">
        <v>873</v>
      </c>
      <c r="B389" s="103" t="s">
        <v>945</v>
      </c>
      <c r="C389" s="103" t="s">
        <v>859</v>
      </c>
      <c r="D389" s="103">
        <v>717738.15274352918</v>
      </c>
      <c r="E389" s="103" t="s">
        <v>860</v>
      </c>
      <c r="F389" s="104" t="str">
        <f>INDEX('Crosswalk sectors'!$B:$B,MATCH(A389,'Crosswalk sectors'!$A:$A,0))</f>
        <v>NONROAD</v>
      </c>
      <c r="G389" s="105">
        <f>INDEX('Crosswalk parts'!$B:$B,MATCH($B389,'Crosswalk parts'!$A:$A,0))</f>
        <v>0</v>
      </c>
    </row>
    <row r="390" spans="1:7" x14ac:dyDescent="0.35">
      <c r="A390" s="103" t="s">
        <v>861</v>
      </c>
      <c r="B390" s="103" t="s">
        <v>876</v>
      </c>
      <c r="C390" s="103" t="s">
        <v>859</v>
      </c>
      <c r="D390" s="103">
        <v>716171.57464216289</v>
      </c>
      <c r="E390" s="103" t="s">
        <v>860</v>
      </c>
      <c r="F390" s="104" t="str">
        <f>INDEX('Crosswalk sectors'!$B:$B,MATCH(A390,'Crosswalk sectors'!$A:$A,0))</f>
        <v>other manufacturing 31T33</v>
      </c>
      <c r="G390" s="105">
        <f>INDEX('Crosswalk parts'!$B:$B,MATCH($B390,'Crosswalk parts'!$A:$A,0))</f>
        <v>0</v>
      </c>
    </row>
    <row r="391" spans="1:7" x14ac:dyDescent="0.35">
      <c r="A391" s="103" t="s">
        <v>932</v>
      </c>
      <c r="B391" s="103" t="s">
        <v>885</v>
      </c>
      <c r="C391" s="103" t="s">
        <v>859</v>
      </c>
      <c r="D391" s="103">
        <v>704357.37794918544</v>
      </c>
      <c r="E391" s="103" t="s">
        <v>860</v>
      </c>
      <c r="F391" s="104" t="str">
        <f>INDEX('Crosswalk sectors'!$B:$B,MATCH(A391,'Crosswalk sectors'!$A:$A,0))</f>
        <v>NA</v>
      </c>
      <c r="G391" s="105">
        <f>INDEX('Crosswalk parts'!$B:$B,MATCH($B391,'Crosswalk parts'!$A:$A,0))</f>
        <v>0</v>
      </c>
    </row>
    <row r="392" spans="1:7" x14ac:dyDescent="0.35">
      <c r="A392" s="103" t="s">
        <v>888</v>
      </c>
      <c r="B392" s="103" t="s">
        <v>914</v>
      </c>
      <c r="C392" s="103" t="s">
        <v>859</v>
      </c>
      <c r="D392" s="103">
        <v>695980.67634879996</v>
      </c>
      <c r="E392" s="103" t="s">
        <v>860</v>
      </c>
      <c r="F392" s="104" t="str">
        <f>INDEX('Crosswalk sectors'!$B:$B,MATCH(A392,'Crosswalk sectors'!$A:$A,0))</f>
        <v>chemicals 20</v>
      </c>
      <c r="G392" s="105">
        <f>INDEX('Crosswalk parts'!$B:$B,MATCH($B392,'Crosswalk parts'!$A:$A,0))</f>
        <v>0</v>
      </c>
    </row>
    <row r="393" spans="1:7" x14ac:dyDescent="0.35">
      <c r="A393" s="103" t="s">
        <v>933</v>
      </c>
      <c r="B393" s="103" t="s">
        <v>921</v>
      </c>
      <c r="C393" s="103" t="s">
        <v>859</v>
      </c>
      <c r="D393" s="103">
        <v>692200.04155800003</v>
      </c>
      <c r="E393" s="103" t="s">
        <v>860</v>
      </c>
      <c r="F393" s="104" t="str">
        <f>INDEX('Crosswalk sectors'!$B:$B,MATCH(A393,'Crosswalk sectors'!$A:$A,0))</f>
        <v>refined petroleum and coke 19</v>
      </c>
      <c r="G393" s="105">
        <f>INDEX('Crosswalk parts'!$B:$B,MATCH($B393,'Crosswalk parts'!$A:$A,0))</f>
        <v>0</v>
      </c>
    </row>
    <row r="394" spans="1:7" x14ac:dyDescent="0.35">
      <c r="A394" s="103" t="s">
        <v>888</v>
      </c>
      <c r="B394" s="103" t="s">
        <v>911</v>
      </c>
      <c r="C394" s="103" t="s">
        <v>859</v>
      </c>
      <c r="D394" s="103">
        <v>691378.69813078002</v>
      </c>
      <c r="E394" s="103" t="s">
        <v>860</v>
      </c>
      <c r="F394" s="104" t="str">
        <f>INDEX('Crosswalk sectors'!$B:$B,MATCH(A394,'Crosswalk sectors'!$A:$A,0))</f>
        <v>chemicals 20</v>
      </c>
      <c r="G394" s="105">
        <f>INDEX('Crosswalk parts'!$B:$B,MATCH($B394,'Crosswalk parts'!$A:$A,0))</f>
        <v>0</v>
      </c>
    </row>
    <row r="395" spans="1:7" x14ac:dyDescent="0.35">
      <c r="A395" s="103" t="s">
        <v>941</v>
      </c>
      <c r="B395" s="103" t="s">
        <v>877</v>
      </c>
      <c r="C395" s="103" t="s">
        <v>859</v>
      </c>
      <c r="D395" s="103">
        <v>690264.25798301969</v>
      </c>
      <c r="E395" s="103" t="s">
        <v>860</v>
      </c>
      <c r="F395" s="104" t="str">
        <f>INDEX('Crosswalk sectors'!$B:$B,MATCH(A395,'Crosswalk sectors'!$A:$A,0))</f>
        <v>NA</v>
      </c>
      <c r="G395" s="105">
        <f>INDEX('Crosswalk parts'!$B:$B,MATCH($B395,'Crosswalk parts'!$A:$A,0))</f>
        <v>0</v>
      </c>
    </row>
    <row r="396" spans="1:7" x14ac:dyDescent="0.35">
      <c r="A396" s="103" t="s">
        <v>868</v>
      </c>
      <c r="B396" s="103" t="s">
        <v>885</v>
      </c>
      <c r="C396" s="103" t="s">
        <v>859</v>
      </c>
      <c r="D396" s="103">
        <v>684882.651208553</v>
      </c>
      <c r="E396" s="103" t="s">
        <v>860</v>
      </c>
      <c r="F396" s="104" t="str">
        <f>INDEX('Crosswalk sectors'!$B:$B,MATCH(A396,'Crosswalk sectors'!$A:$A,0))</f>
        <v>NA</v>
      </c>
      <c r="G396" s="105">
        <f>INDEX('Crosswalk parts'!$B:$B,MATCH($B396,'Crosswalk parts'!$A:$A,0))</f>
        <v>0</v>
      </c>
    </row>
    <row r="397" spans="1:7" x14ac:dyDescent="0.35">
      <c r="A397" s="103" t="s">
        <v>891</v>
      </c>
      <c r="B397" s="103" t="s">
        <v>899</v>
      </c>
      <c r="C397" s="103" t="s">
        <v>859</v>
      </c>
      <c r="D397" s="103">
        <v>682673.75314771628</v>
      </c>
      <c r="E397" s="103" t="s">
        <v>860</v>
      </c>
      <c r="F397" s="104" t="str">
        <f>INDEX('Crosswalk sectors'!$B:$B,MATCH(A397,'Crosswalk sectors'!$A:$A,0))</f>
        <v>NA</v>
      </c>
      <c r="G397" s="105">
        <f>INDEX('Crosswalk parts'!$B:$B,MATCH($B397,'Crosswalk parts'!$A:$A,0))</f>
        <v>0</v>
      </c>
    </row>
    <row r="398" spans="1:7" x14ac:dyDescent="0.35">
      <c r="A398" s="103" t="s">
        <v>906</v>
      </c>
      <c r="B398" s="103" t="s">
        <v>953</v>
      </c>
      <c r="C398" s="103" t="s">
        <v>859</v>
      </c>
      <c r="D398" s="103">
        <v>678042.97729720001</v>
      </c>
      <c r="E398" s="103" t="s">
        <v>860</v>
      </c>
      <c r="F398" s="104" t="str">
        <f>INDEX('Crosswalk sectors'!$B:$B,MATCH(A398,'Crosswalk sectors'!$A:$A,0))</f>
        <v>NA</v>
      </c>
      <c r="G398" s="105">
        <f>INDEX('Crosswalk parts'!$B:$B,MATCH($B398,'Crosswalk parts'!$A:$A,0))</f>
        <v>0</v>
      </c>
    </row>
    <row r="399" spans="1:7" x14ac:dyDescent="0.35">
      <c r="A399" s="103" t="s">
        <v>883</v>
      </c>
      <c r="B399" s="103" t="s">
        <v>889</v>
      </c>
      <c r="C399" s="103" t="s">
        <v>859</v>
      </c>
      <c r="D399" s="103">
        <v>676119.287719007</v>
      </c>
      <c r="E399" s="103" t="s">
        <v>860</v>
      </c>
      <c r="F399" s="104" t="str">
        <f>INDEX('Crosswalk sectors'!$B:$B,MATCH(A399,'Crosswalk sectors'!$A:$A,0))</f>
        <v>oil and gas extraction 06</v>
      </c>
      <c r="G399" s="105">
        <f>INDEX('Crosswalk parts'!$B:$B,MATCH($B399,'Crosswalk parts'!$A:$A,0))</f>
        <v>0</v>
      </c>
    </row>
    <row r="400" spans="1:7" x14ac:dyDescent="0.35">
      <c r="A400" s="103" t="s">
        <v>940</v>
      </c>
      <c r="B400" s="103" t="s">
        <v>971</v>
      </c>
      <c r="D400" s="103">
        <v>664863.39994425781</v>
      </c>
      <c r="E400" s="103" t="s">
        <v>471</v>
      </c>
      <c r="F400" s="104" t="str">
        <f>INDEX('Crosswalk sectors'!$B:$B,MATCH(A400,'Crosswalk sectors'!$A:$A,0))</f>
        <v>NA</v>
      </c>
      <c r="G400" s="105">
        <f>INDEX('Crosswalk parts'!$B:$B,MATCH($B400,'Crosswalk parts'!$A:$A,0))</f>
        <v>0</v>
      </c>
    </row>
    <row r="401" spans="1:7" x14ac:dyDescent="0.35">
      <c r="A401" s="103" t="s">
        <v>900</v>
      </c>
      <c r="B401" s="103" t="s">
        <v>918</v>
      </c>
      <c r="C401" s="103" t="s">
        <v>859</v>
      </c>
      <c r="D401" s="103">
        <v>662574.66193520639</v>
      </c>
      <c r="E401" s="103" t="s">
        <v>860</v>
      </c>
      <c r="F401" s="104" t="str">
        <f>INDEX('Crosswalk sectors'!$B:$B,MATCH(A401,'Crosswalk sectors'!$A:$A,0))</f>
        <v>water and waste 36T39</v>
      </c>
      <c r="G401" s="105">
        <f>INDEX('Crosswalk parts'!$B:$B,MATCH($B401,'Crosswalk parts'!$A:$A,0))</f>
        <v>0</v>
      </c>
    </row>
    <row r="402" spans="1:7" x14ac:dyDescent="0.35">
      <c r="A402" s="103" t="s">
        <v>870</v>
      </c>
      <c r="B402" s="103" t="s">
        <v>957</v>
      </c>
      <c r="C402" s="103" t="s">
        <v>859</v>
      </c>
      <c r="D402" s="103">
        <v>660528.87475172896</v>
      </c>
      <c r="E402" s="103" t="s">
        <v>860</v>
      </c>
      <c r="F402" s="104" t="str">
        <f>INDEX('Crosswalk sectors'!$B:$B,MATCH(A402,'Crosswalk sectors'!$A:$A,0))</f>
        <v>NA</v>
      </c>
      <c r="G402" s="105">
        <f>INDEX('Crosswalk parts'!$B:$B,MATCH($B402,'Crosswalk parts'!$A:$A,0))</f>
        <v>0</v>
      </c>
    </row>
    <row r="403" spans="1:7" x14ac:dyDescent="0.35">
      <c r="A403" s="103" t="s">
        <v>943</v>
      </c>
      <c r="B403" s="103" t="s">
        <v>862</v>
      </c>
      <c r="C403" s="103" t="s">
        <v>863</v>
      </c>
      <c r="D403" s="103">
        <v>660404.41152199998</v>
      </c>
      <c r="E403" s="103" t="s">
        <v>471</v>
      </c>
      <c r="F403" s="104" t="str">
        <f>INDEX('Crosswalk sectors'!$B:$B,MATCH(A403,'Crosswalk sectors'!$A:$A,0))</f>
        <v>other metals 242</v>
      </c>
      <c r="G403" s="105">
        <f>INDEX('Crosswalk parts'!$B:$B,MATCH($B403,'Crosswalk parts'!$A:$A,0))</f>
        <v>0</v>
      </c>
    </row>
    <row r="404" spans="1:7" x14ac:dyDescent="0.35">
      <c r="A404" s="103" t="s">
        <v>941</v>
      </c>
      <c r="B404" s="103" t="s">
        <v>899</v>
      </c>
      <c r="C404" s="103" t="s">
        <v>859</v>
      </c>
      <c r="D404" s="103">
        <v>655970.47319808451</v>
      </c>
      <c r="E404" s="103" t="s">
        <v>860</v>
      </c>
      <c r="F404" s="104" t="str">
        <f>INDEX('Crosswalk sectors'!$B:$B,MATCH(A404,'Crosswalk sectors'!$A:$A,0))</f>
        <v>NA</v>
      </c>
      <c r="G404" s="105">
        <f>INDEX('Crosswalk parts'!$B:$B,MATCH($B404,'Crosswalk parts'!$A:$A,0))</f>
        <v>0</v>
      </c>
    </row>
    <row r="405" spans="1:7" x14ac:dyDescent="0.35">
      <c r="A405" s="103" t="s">
        <v>873</v>
      </c>
      <c r="B405" s="103" t="s">
        <v>877</v>
      </c>
      <c r="C405" s="103" t="s">
        <v>859</v>
      </c>
      <c r="D405" s="103">
        <v>655082.47727567097</v>
      </c>
      <c r="E405" s="103" t="s">
        <v>860</v>
      </c>
      <c r="F405" s="104" t="str">
        <f>INDEX('Crosswalk sectors'!$B:$B,MATCH(A405,'Crosswalk sectors'!$A:$A,0))</f>
        <v>NONROAD</v>
      </c>
      <c r="G405" s="105">
        <f>INDEX('Crosswalk parts'!$B:$B,MATCH($B405,'Crosswalk parts'!$A:$A,0))</f>
        <v>0</v>
      </c>
    </row>
    <row r="406" spans="1:7" x14ac:dyDescent="0.35">
      <c r="A406" s="103" t="s">
        <v>933</v>
      </c>
      <c r="B406" s="103" t="s">
        <v>876</v>
      </c>
      <c r="C406" s="103" t="s">
        <v>859</v>
      </c>
      <c r="D406" s="103">
        <v>653579.62948567071</v>
      </c>
      <c r="E406" s="103" t="s">
        <v>860</v>
      </c>
      <c r="F406" s="104" t="str">
        <f>INDEX('Crosswalk sectors'!$B:$B,MATCH(A406,'Crosswalk sectors'!$A:$A,0))</f>
        <v>refined petroleum and coke 19</v>
      </c>
      <c r="G406" s="105">
        <f>INDEX('Crosswalk parts'!$B:$B,MATCH($B406,'Crosswalk parts'!$A:$A,0))</f>
        <v>0</v>
      </c>
    </row>
    <row r="407" spans="1:7" x14ac:dyDescent="0.35">
      <c r="A407" s="103" t="s">
        <v>937</v>
      </c>
      <c r="B407" s="103" t="s">
        <v>934</v>
      </c>
      <c r="C407" s="103" t="s">
        <v>859</v>
      </c>
      <c r="D407" s="103">
        <v>649165.47232399997</v>
      </c>
      <c r="E407" s="103" t="s">
        <v>860</v>
      </c>
      <c r="F407" s="104" t="str">
        <f>INDEX('Crosswalk sectors'!$B:$B,MATCH(A407,'Crosswalk sectors'!$A:$A,0))</f>
        <v>NA</v>
      </c>
      <c r="G407" s="105">
        <f>INDEX('Crosswalk parts'!$B:$B,MATCH($B407,'Crosswalk parts'!$A:$A,0))</f>
        <v>0</v>
      </c>
    </row>
    <row r="408" spans="1:7" x14ac:dyDescent="0.35">
      <c r="A408" s="103" t="s">
        <v>925</v>
      </c>
      <c r="B408" s="103" t="s">
        <v>921</v>
      </c>
      <c r="C408" s="103" t="s">
        <v>859</v>
      </c>
      <c r="D408" s="103">
        <v>647353.87562199996</v>
      </c>
      <c r="E408" s="103" t="s">
        <v>860</v>
      </c>
      <c r="F408" s="104" t="str">
        <f>INDEX('Crosswalk sectors'!$B:$B,MATCH(A408,'Crosswalk sectors'!$A:$A,0))</f>
        <v>NA</v>
      </c>
      <c r="G408" s="105">
        <f>INDEX('Crosswalk parts'!$B:$B,MATCH($B408,'Crosswalk parts'!$A:$A,0))</f>
        <v>0</v>
      </c>
    </row>
    <row r="409" spans="1:7" x14ac:dyDescent="0.35">
      <c r="A409" s="103" t="s">
        <v>882</v>
      </c>
      <c r="B409" s="103" t="s">
        <v>901</v>
      </c>
      <c r="C409" s="103" t="s">
        <v>898</v>
      </c>
      <c r="D409" s="103">
        <v>643767.2039747067</v>
      </c>
      <c r="E409" s="103" t="s">
        <v>471</v>
      </c>
      <c r="F409" s="104" t="str">
        <f>INDEX('Crosswalk sectors'!$B:$B,MATCH(A409,'Crosswalk sectors'!$A:$A,0))</f>
        <v>NA</v>
      </c>
      <c r="G409" s="105" t="str">
        <f>INDEX('Crosswalk parts'!$B:$B,MATCH($B409,'Crosswalk parts'!$A:$A,0))</f>
        <v>CO</v>
      </c>
    </row>
    <row r="410" spans="1:7" x14ac:dyDescent="0.35">
      <c r="A410" s="103" t="s">
        <v>919</v>
      </c>
      <c r="B410" s="103" t="s">
        <v>912</v>
      </c>
      <c r="C410" s="103" t="s">
        <v>859</v>
      </c>
      <c r="D410" s="103">
        <v>638684.32708389999</v>
      </c>
      <c r="E410" s="103" t="s">
        <v>860</v>
      </c>
      <c r="F410" s="104" t="str">
        <f>INDEX('Crosswalk sectors'!$B:$B,MATCH(A410,'Crosswalk sectors'!$A:$A,0))</f>
        <v>chemicals 20</v>
      </c>
      <c r="G410" s="105">
        <f>INDEX('Crosswalk parts'!$B:$B,MATCH($B410,'Crosswalk parts'!$A:$A,0))</f>
        <v>0</v>
      </c>
    </row>
    <row r="411" spans="1:7" x14ac:dyDescent="0.35">
      <c r="A411" s="103" t="s">
        <v>886</v>
      </c>
      <c r="B411" s="103" t="s">
        <v>876</v>
      </c>
      <c r="C411" s="103" t="s">
        <v>859</v>
      </c>
      <c r="D411" s="103">
        <v>636516.98533615516</v>
      </c>
      <c r="E411" s="103" t="s">
        <v>860</v>
      </c>
      <c r="F411" s="104" t="str">
        <f>INDEX('Crosswalk sectors'!$B:$B,MATCH(A411,'Crosswalk sectors'!$A:$A,0))</f>
        <v>NA</v>
      </c>
      <c r="G411" s="105">
        <f>INDEX('Crosswalk parts'!$B:$B,MATCH($B411,'Crosswalk parts'!$A:$A,0))</f>
        <v>0</v>
      </c>
    </row>
    <row r="412" spans="1:7" x14ac:dyDescent="0.35">
      <c r="A412" s="103" t="s">
        <v>870</v>
      </c>
      <c r="B412" s="103" t="s">
        <v>958</v>
      </c>
      <c r="C412" s="103" t="s">
        <v>859</v>
      </c>
      <c r="D412" s="103">
        <v>634043.51555526117</v>
      </c>
      <c r="E412" s="103" t="s">
        <v>860</v>
      </c>
      <c r="F412" s="104" t="str">
        <f>INDEX('Crosswalk sectors'!$B:$B,MATCH(A412,'Crosswalk sectors'!$A:$A,0))</f>
        <v>NA</v>
      </c>
      <c r="G412" s="105">
        <f>INDEX('Crosswalk parts'!$B:$B,MATCH($B412,'Crosswalk parts'!$A:$A,0))</f>
        <v>0</v>
      </c>
    </row>
    <row r="413" spans="1:7" x14ac:dyDescent="0.35">
      <c r="A413" s="103" t="s">
        <v>883</v>
      </c>
      <c r="B413" s="103" t="s">
        <v>901</v>
      </c>
      <c r="C413" s="103" t="s">
        <v>898</v>
      </c>
      <c r="D413" s="103">
        <v>632265.71078872785</v>
      </c>
      <c r="E413" s="103" t="s">
        <v>471</v>
      </c>
      <c r="F413" s="104" t="str">
        <f>INDEX('Crosswalk sectors'!$B:$B,MATCH(A413,'Crosswalk sectors'!$A:$A,0))</f>
        <v>oil and gas extraction 06</v>
      </c>
      <c r="G413" s="105" t="str">
        <f>INDEX('Crosswalk parts'!$B:$B,MATCH($B413,'Crosswalk parts'!$A:$A,0))</f>
        <v>CO</v>
      </c>
    </row>
    <row r="414" spans="1:7" x14ac:dyDescent="0.35">
      <c r="A414" s="103" t="s">
        <v>895</v>
      </c>
      <c r="B414" s="103" t="s">
        <v>901</v>
      </c>
      <c r="C414" s="103" t="s">
        <v>898</v>
      </c>
      <c r="D414" s="103">
        <v>620771.75627530413</v>
      </c>
      <c r="E414" s="103" t="s">
        <v>471</v>
      </c>
      <c r="F414" s="104" t="str">
        <f>INDEX('Crosswalk sectors'!$B:$B,MATCH(A414,'Crosswalk sectors'!$A:$A,0))</f>
        <v>NA</v>
      </c>
      <c r="G414" s="105" t="str">
        <f>INDEX('Crosswalk parts'!$B:$B,MATCH($B414,'Crosswalk parts'!$A:$A,0))</f>
        <v>CO</v>
      </c>
    </row>
    <row r="415" spans="1:7" x14ac:dyDescent="0.35">
      <c r="A415" s="103" t="s">
        <v>883</v>
      </c>
      <c r="B415" s="103" t="s">
        <v>950</v>
      </c>
      <c r="C415" s="103" t="s">
        <v>898</v>
      </c>
      <c r="D415" s="103">
        <v>617568.18563653808</v>
      </c>
      <c r="E415" s="103" t="s">
        <v>471</v>
      </c>
      <c r="F415" s="104" t="str">
        <f>INDEX('Crosswalk sectors'!$B:$B,MATCH(A415,'Crosswalk sectors'!$A:$A,0))</f>
        <v>oil and gas extraction 06</v>
      </c>
      <c r="G415" s="105" t="str">
        <f>INDEX('Crosswalk parts'!$B:$B,MATCH($B415,'Crosswalk parts'!$A:$A,0))</f>
        <v>NOX</v>
      </c>
    </row>
    <row r="416" spans="1:7" x14ac:dyDescent="0.35">
      <c r="A416" s="103" t="s">
        <v>932</v>
      </c>
      <c r="B416" s="103" t="s">
        <v>889</v>
      </c>
      <c r="C416" s="103" t="s">
        <v>859</v>
      </c>
      <c r="D416" s="103">
        <v>617214.28267944301</v>
      </c>
      <c r="E416" s="103" t="s">
        <v>860</v>
      </c>
      <c r="F416" s="104" t="str">
        <f>INDEX('Crosswalk sectors'!$B:$B,MATCH(A416,'Crosswalk sectors'!$A:$A,0))</f>
        <v>NA</v>
      </c>
      <c r="G416" s="105">
        <f>INDEX('Crosswalk parts'!$B:$B,MATCH($B416,'Crosswalk parts'!$A:$A,0))</f>
        <v>0</v>
      </c>
    </row>
    <row r="417" spans="1:7" x14ac:dyDescent="0.35">
      <c r="A417" s="103" t="s">
        <v>893</v>
      </c>
      <c r="B417" s="103" t="s">
        <v>979</v>
      </c>
      <c r="C417" s="103" t="s">
        <v>859</v>
      </c>
      <c r="D417" s="103">
        <v>617078.253386989</v>
      </c>
      <c r="E417" s="103" t="s">
        <v>860</v>
      </c>
      <c r="F417" s="104" t="str">
        <f>INDEX('Crosswalk sectors'!$B:$B,MATCH(A417,'Crosswalk sectors'!$A:$A,0))</f>
        <v>agriculture and forestry 01T03</v>
      </c>
      <c r="G417" s="105">
        <f>INDEX('Crosswalk parts'!$B:$B,MATCH($B417,'Crosswalk parts'!$A:$A,0))</f>
        <v>0</v>
      </c>
    </row>
    <row r="418" spans="1:7" x14ac:dyDescent="0.35">
      <c r="A418" s="103" t="s">
        <v>868</v>
      </c>
      <c r="B418" s="103" t="s">
        <v>874</v>
      </c>
      <c r="C418" s="103" t="s">
        <v>859</v>
      </c>
      <c r="D418" s="103">
        <v>616927.57521182345</v>
      </c>
      <c r="E418" s="103" t="s">
        <v>860</v>
      </c>
      <c r="F418" s="104" t="str">
        <f>INDEX('Crosswalk sectors'!$B:$B,MATCH(A418,'Crosswalk sectors'!$A:$A,0))</f>
        <v>NA</v>
      </c>
      <c r="G418" s="105">
        <f>INDEX('Crosswalk parts'!$B:$B,MATCH($B418,'Crosswalk parts'!$A:$A,0))</f>
        <v>0</v>
      </c>
    </row>
    <row r="419" spans="1:7" x14ac:dyDescent="0.35">
      <c r="A419" s="103" t="s">
        <v>944</v>
      </c>
      <c r="B419" s="103" t="s">
        <v>874</v>
      </c>
      <c r="C419" s="103" t="s">
        <v>859</v>
      </c>
      <c r="D419" s="103">
        <v>615744.45833092241</v>
      </c>
      <c r="E419" s="103" t="s">
        <v>860</v>
      </c>
      <c r="F419" s="104" t="str">
        <f>INDEX('Crosswalk sectors'!$B:$B,MATCH(A419,'Crosswalk sectors'!$A:$A,0))</f>
        <v>NA</v>
      </c>
      <c r="G419" s="105">
        <f>INDEX('Crosswalk parts'!$B:$B,MATCH($B419,'Crosswalk parts'!$A:$A,0))</f>
        <v>0</v>
      </c>
    </row>
    <row r="420" spans="1:7" x14ac:dyDescent="0.35">
      <c r="A420" s="103" t="s">
        <v>890</v>
      </c>
      <c r="B420" s="103" t="s">
        <v>961</v>
      </c>
      <c r="C420" s="103" t="s">
        <v>859</v>
      </c>
      <c r="D420" s="103">
        <v>608864.80746669287</v>
      </c>
      <c r="E420" s="103" t="s">
        <v>860</v>
      </c>
      <c r="F420" s="104" t="str">
        <f>INDEX('Crosswalk sectors'!$B:$B,MATCH(A420,'Crosswalk sectors'!$A:$A,0))</f>
        <v>NA</v>
      </c>
      <c r="G420" s="105">
        <f>INDEX('Crosswalk parts'!$B:$B,MATCH($B420,'Crosswalk parts'!$A:$A,0))</f>
        <v>0</v>
      </c>
    </row>
    <row r="421" spans="1:7" x14ac:dyDescent="0.35">
      <c r="A421" s="103" t="s">
        <v>879</v>
      </c>
      <c r="B421" s="103" t="s">
        <v>945</v>
      </c>
      <c r="C421" s="103" t="s">
        <v>859</v>
      </c>
      <c r="D421" s="103">
        <v>607588.4923486301</v>
      </c>
      <c r="E421" s="103" t="s">
        <v>860</v>
      </c>
      <c r="F421" s="104" t="str">
        <f>INDEX('Crosswalk sectors'!$B:$B,MATCH(A421,'Crosswalk sectors'!$A:$A,0))</f>
        <v>pulp paper and printing 17T18</v>
      </c>
      <c r="G421" s="105">
        <f>INDEX('Crosswalk parts'!$B:$B,MATCH($B421,'Crosswalk parts'!$A:$A,0))</f>
        <v>0</v>
      </c>
    </row>
    <row r="422" spans="1:7" x14ac:dyDescent="0.35">
      <c r="A422" s="103" t="s">
        <v>896</v>
      </c>
      <c r="B422" s="103" t="s">
        <v>907</v>
      </c>
      <c r="C422" s="103" t="s">
        <v>859</v>
      </c>
      <c r="D422" s="103">
        <v>605130.36650660005</v>
      </c>
      <c r="E422" s="103" t="s">
        <v>860</v>
      </c>
      <c r="F422" s="104" t="str">
        <f>INDEX('Crosswalk sectors'!$B:$B,MATCH(A422,'Crosswalk sectors'!$A:$A,0))</f>
        <v>NA</v>
      </c>
      <c r="G422" s="105">
        <f>INDEX('Crosswalk parts'!$B:$B,MATCH($B422,'Crosswalk parts'!$A:$A,0))</f>
        <v>0</v>
      </c>
    </row>
    <row r="423" spans="1:7" x14ac:dyDescent="0.35">
      <c r="A423" s="103" t="s">
        <v>892</v>
      </c>
      <c r="B423" s="103" t="s">
        <v>950</v>
      </c>
      <c r="C423" s="103" t="s">
        <v>898</v>
      </c>
      <c r="D423" s="103">
        <v>602436.65062756615</v>
      </c>
      <c r="E423" s="103" t="s">
        <v>471</v>
      </c>
      <c r="F423" s="104" t="str">
        <f>INDEX('Crosswalk sectors'!$B:$B,MATCH(A423,'Crosswalk sectors'!$A:$A,0))</f>
        <v>NA</v>
      </c>
      <c r="G423" s="105" t="str">
        <f>INDEX('Crosswalk parts'!$B:$B,MATCH($B423,'Crosswalk parts'!$A:$A,0))</f>
        <v>NOX</v>
      </c>
    </row>
    <row r="424" spans="1:7" x14ac:dyDescent="0.35">
      <c r="A424" s="103" t="s">
        <v>919</v>
      </c>
      <c r="B424" s="103" t="s">
        <v>980</v>
      </c>
      <c r="C424" s="103" t="s">
        <v>859</v>
      </c>
      <c r="D424" s="103">
        <v>600099.62335600005</v>
      </c>
      <c r="E424" s="103" t="s">
        <v>860</v>
      </c>
      <c r="F424" s="104" t="str">
        <f>INDEX('Crosswalk sectors'!$B:$B,MATCH(A424,'Crosswalk sectors'!$A:$A,0))</f>
        <v>chemicals 20</v>
      </c>
      <c r="G424" s="105">
        <f>INDEX('Crosswalk parts'!$B:$B,MATCH($B424,'Crosswalk parts'!$A:$A,0))</f>
        <v>0</v>
      </c>
    </row>
    <row r="425" spans="1:7" x14ac:dyDescent="0.35">
      <c r="A425" s="103" t="s">
        <v>910</v>
      </c>
      <c r="B425" s="103" t="s">
        <v>950</v>
      </c>
      <c r="C425" s="103" t="s">
        <v>898</v>
      </c>
      <c r="D425" s="103">
        <v>599919.50674603903</v>
      </c>
      <c r="E425" s="103" t="s">
        <v>471</v>
      </c>
      <c r="F425" s="104" t="str">
        <f>INDEX('Crosswalk sectors'!$B:$B,MATCH(A425,'Crosswalk sectors'!$A:$A,0))</f>
        <v>NA</v>
      </c>
      <c r="G425" s="105" t="str">
        <f>INDEX('Crosswalk parts'!$B:$B,MATCH($B425,'Crosswalk parts'!$A:$A,0))</f>
        <v>NOX</v>
      </c>
    </row>
    <row r="426" spans="1:7" x14ac:dyDescent="0.35">
      <c r="A426" s="103" t="s">
        <v>943</v>
      </c>
      <c r="B426" s="103" t="s">
        <v>934</v>
      </c>
      <c r="C426" s="103" t="s">
        <v>859</v>
      </c>
      <c r="D426" s="103">
        <v>597361.72866200004</v>
      </c>
      <c r="E426" s="103" t="s">
        <v>860</v>
      </c>
      <c r="F426" s="104" t="str">
        <f>INDEX('Crosswalk sectors'!$B:$B,MATCH(A426,'Crosswalk sectors'!$A:$A,0))</f>
        <v>other metals 242</v>
      </c>
      <c r="G426" s="105">
        <f>INDEX('Crosswalk parts'!$B:$B,MATCH($B426,'Crosswalk parts'!$A:$A,0))</f>
        <v>0</v>
      </c>
    </row>
    <row r="427" spans="1:7" x14ac:dyDescent="0.35">
      <c r="A427" s="103" t="s">
        <v>883</v>
      </c>
      <c r="B427" s="103" t="s">
        <v>874</v>
      </c>
      <c r="C427" s="103" t="s">
        <v>859</v>
      </c>
      <c r="D427" s="103">
        <v>595911.13221554982</v>
      </c>
      <c r="E427" s="103" t="s">
        <v>860</v>
      </c>
      <c r="F427" s="104" t="str">
        <f>INDEX('Crosswalk sectors'!$B:$B,MATCH(A427,'Crosswalk sectors'!$A:$A,0))</f>
        <v>oil and gas extraction 06</v>
      </c>
      <c r="G427" s="105">
        <f>INDEX('Crosswalk parts'!$B:$B,MATCH($B427,'Crosswalk parts'!$A:$A,0))</f>
        <v>0</v>
      </c>
    </row>
    <row r="428" spans="1:7" x14ac:dyDescent="0.35">
      <c r="A428" s="103" t="s">
        <v>927</v>
      </c>
      <c r="B428" s="103" t="s">
        <v>924</v>
      </c>
      <c r="D428" s="103">
        <v>594322.66700473265</v>
      </c>
      <c r="E428" s="103" t="s">
        <v>860</v>
      </c>
      <c r="F428" s="104" t="str">
        <f>INDEX('Crosswalk sectors'!$B:$B,MATCH(A428,'Crosswalk sectors'!$A:$A,0))</f>
        <v>energy pipelines and gas processing 352T353</v>
      </c>
      <c r="G428" s="105">
        <f>INDEX('Crosswalk parts'!$B:$B,MATCH($B428,'Crosswalk parts'!$A:$A,0))</f>
        <v>0</v>
      </c>
    </row>
    <row r="429" spans="1:7" x14ac:dyDescent="0.35">
      <c r="A429" s="103" t="s">
        <v>894</v>
      </c>
      <c r="B429" s="103" t="s">
        <v>880</v>
      </c>
      <c r="C429" s="103" t="s">
        <v>859</v>
      </c>
      <c r="D429" s="103">
        <v>589889.63547770958</v>
      </c>
      <c r="E429" s="103" t="s">
        <v>860</v>
      </c>
      <c r="F429" s="104" t="str">
        <f>INDEX('Crosswalk sectors'!$B:$B,MATCH(A429,'Crosswalk sectors'!$A:$A,0))</f>
        <v>chemicals 20</v>
      </c>
      <c r="G429" s="105">
        <f>INDEX('Crosswalk parts'!$B:$B,MATCH($B429,'Crosswalk parts'!$A:$A,0))</f>
        <v>0</v>
      </c>
    </row>
    <row r="430" spans="1:7" x14ac:dyDescent="0.35">
      <c r="A430" s="103" t="s">
        <v>867</v>
      </c>
      <c r="B430" s="103" t="s">
        <v>981</v>
      </c>
      <c r="C430" s="103" t="s">
        <v>859</v>
      </c>
      <c r="D430" s="103">
        <v>575950.64299153094</v>
      </c>
      <c r="E430" s="103" t="s">
        <v>860</v>
      </c>
      <c r="F430" s="104" t="str">
        <f>INDEX('Crosswalk sectors'!$B:$B,MATCH(A430,'Crosswalk sectors'!$A:$A,0))</f>
        <v>NA</v>
      </c>
      <c r="G430" s="105">
        <f>INDEX('Crosswalk parts'!$B:$B,MATCH($B430,'Crosswalk parts'!$A:$A,0))</f>
        <v>0</v>
      </c>
    </row>
    <row r="431" spans="1:7" x14ac:dyDescent="0.35">
      <c r="A431" s="103" t="s">
        <v>875</v>
      </c>
      <c r="B431" s="103" t="s">
        <v>878</v>
      </c>
      <c r="C431" s="103" t="s">
        <v>859</v>
      </c>
      <c r="D431" s="103">
        <v>574528.5921079109</v>
      </c>
      <c r="E431" s="103" t="s">
        <v>860</v>
      </c>
      <c r="F431" s="104" t="str">
        <f>INDEX('Crosswalk sectors'!$B:$B,MATCH(A431,'Crosswalk sectors'!$A:$A,0))</f>
        <v>NONROAD</v>
      </c>
      <c r="G431" s="105">
        <f>INDEX('Crosswalk parts'!$B:$B,MATCH($B431,'Crosswalk parts'!$A:$A,0))</f>
        <v>0</v>
      </c>
    </row>
    <row r="432" spans="1:7" x14ac:dyDescent="0.35">
      <c r="A432" s="103" t="s">
        <v>930</v>
      </c>
      <c r="B432" s="103" t="s">
        <v>951</v>
      </c>
      <c r="C432" s="103" t="s">
        <v>898</v>
      </c>
      <c r="D432" s="103">
        <v>573571.82875314006</v>
      </c>
      <c r="E432" s="103" t="s">
        <v>471</v>
      </c>
      <c r="F432" s="104" t="str">
        <f>INDEX('Crosswalk sectors'!$B:$B,MATCH(A432,'Crosswalk sectors'!$A:$A,0))</f>
        <v>NA</v>
      </c>
      <c r="G432" s="105" t="str">
        <f>INDEX('Crosswalk parts'!$B:$B,MATCH($B432,'Crosswalk parts'!$A:$A,0))</f>
        <v>PM25</v>
      </c>
    </row>
    <row r="433" spans="1:7" x14ac:dyDescent="0.35">
      <c r="A433" s="103" t="s">
        <v>933</v>
      </c>
      <c r="B433" s="103" t="s">
        <v>865</v>
      </c>
      <c r="C433" s="103" t="s">
        <v>859</v>
      </c>
      <c r="D433" s="103">
        <v>564529.80664144666</v>
      </c>
      <c r="E433" s="103" t="s">
        <v>860</v>
      </c>
      <c r="F433" s="104" t="str">
        <f>INDEX('Crosswalk sectors'!$B:$B,MATCH(A433,'Crosswalk sectors'!$A:$A,0))</f>
        <v>refined petroleum and coke 19</v>
      </c>
      <c r="G433" s="105">
        <f>INDEX('Crosswalk parts'!$B:$B,MATCH($B433,'Crosswalk parts'!$A:$A,0))</f>
        <v>0</v>
      </c>
    </row>
    <row r="434" spans="1:7" x14ac:dyDescent="0.35">
      <c r="A434" s="103" t="s">
        <v>973</v>
      </c>
      <c r="B434" s="103" t="s">
        <v>858</v>
      </c>
      <c r="C434" s="103" t="s">
        <v>859</v>
      </c>
      <c r="D434" s="103">
        <v>561845.47741261602</v>
      </c>
      <c r="E434" s="103" t="s">
        <v>860</v>
      </c>
      <c r="F434" s="104" t="str">
        <f>INDEX('Crosswalk sectors'!$B:$B,MATCH(A434,'Crosswalk sectors'!$A:$A,0))</f>
        <v>NA</v>
      </c>
      <c r="G434" s="105">
        <f>INDEX('Crosswalk parts'!$B:$B,MATCH($B434,'Crosswalk parts'!$A:$A,0))</f>
        <v>0</v>
      </c>
    </row>
    <row r="435" spans="1:7" x14ac:dyDescent="0.35">
      <c r="A435" s="103" t="s">
        <v>943</v>
      </c>
      <c r="B435" s="103" t="s">
        <v>912</v>
      </c>
      <c r="C435" s="103" t="s">
        <v>859</v>
      </c>
      <c r="D435" s="103">
        <v>551805.00800000003</v>
      </c>
      <c r="E435" s="103" t="s">
        <v>860</v>
      </c>
      <c r="F435" s="104" t="str">
        <f>INDEX('Crosswalk sectors'!$B:$B,MATCH(A435,'Crosswalk sectors'!$A:$A,0))</f>
        <v>other metals 242</v>
      </c>
      <c r="G435" s="105">
        <f>INDEX('Crosswalk parts'!$B:$B,MATCH($B435,'Crosswalk parts'!$A:$A,0))</f>
        <v>0</v>
      </c>
    </row>
    <row r="436" spans="1:7" x14ac:dyDescent="0.35">
      <c r="A436" s="103" t="s">
        <v>870</v>
      </c>
      <c r="B436" s="103" t="s">
        <v>962</v>
      </c>
      <c r="C436" s="103" t="s">
        <v>859</v>
      </c>
      <c r="D436" s="103">
        <v>540140.86061476008</v>
      </c>
      <c r="E436" s="103" t="s">
        <v>860</v>
      </c>
      <c r="F436" s="104" t="str">
        <f>INDEX('Crosswalk sectors'!$B:$B,MATCH(A436,'Crosswalk sectors'!$A:$A,0))</f>
        <v>NA</v>
      </c>
      <c r="G436" s="105">
        <f>INDEX('Crosswalk parts'!$B:$B,MATCH($B436,'Crosswalk parts'!$A:$A,0))</f>
        <v>0</v>
      </c>
    </row>
    <row r="437" spans="1:7" x14ac:dyDescent="0.35">
      <c r="A437" s="103" t="s">
        <v>868</v>
      </c>
      <c r="B437" s="103" t="s">
        <v>880</v>
      </c>
      <c r="C437" s="103" t="s">
        <v>859</v>
      </c>
      <c r="D437" s="103">
        <v>539310.52959126688</v>
      </c>
      <c r="E437" s="103" t="s">
        <v>860</v>
      </c>
      <c r="F437" s="104" t="str">
        <f>INDEX('Crosswalk sectors'!$B:$B,MATCH(A437,'Crosswalk sectors'!$A:$A,0))</f>
        <v>NA</v>
      </c>
      <c r="G437" s="105">
        <f>INDEX('Crosswalk parts'!$B:$B,MATCH($B437,'Crosswalk parts'!$A:$A,0))</f>
        <v>0</v>
      </c>
    </row>
    <row r="438" spans="1:7" x14ac:dyDescent="0.35">
      <c r="A438" s="103" t="s">
        <v>919</v>
      </c>
      <c r="B438" s="103" t="s">
        <v>884</v>
      </c>
      <c r="C438" s="103" t="s">
        <v>859</v>
      </c>
      <c r="D438" s="103">
        <v>537447.55746557482</v>
      </c>
      <c r="E438" s="103" t="s">
        <v>860</v>
      </c>
      <c r="F438" s="104" t="str">
        <f>INDEX('Crosswalk sectors'!$B:$B,MATCH(A438,'Crosswalk sectors'!$A:$A,0))</f>
        <v>chemicals 20</v>
      </c>
      <c r="G438" s="105">
        <f>INDEX('Crosswalk parts'!$B:$B,MATCH($B438,'Crosswalk parts'!$A:$A,0))</f>
        <v>0</v>
      </c>
    </row>
    <row r="439" spans="1:7" x14ac:dyDescent="0.35">
      <c r="A439" s="103" t="s">
        <v>930</v>
      </c>
      <c r="B439" s="103" t="s">
        <v>971</v>
      </c>
      <c r="D439" s="103">
        <v>536603.97724634258</v>
      </c>
      <c r="E439" s="103" t="s">
        <v>471</v>
      </c>
      <c r="F439" s="104" t="str">
        <f>INDEX('Crosswalk sectors'!$B:$B,MATCH(A439,'Crosswalk sectors'!$A:$A,0))</f>
        <v>NA</v>
      </c>
      <c r="G439" s="105">
        <f>INDEX('Crosswalk parts'!$B:$B,MATCH($B439,'Crosswalk parts'!$A:$A,0))</f>
        <v>0</v>
      </c>
    </row>
    <row r="440" spans="1:7" x14ac:dyDescent="0.35">
      <c r="A440" s="103" t="s">
        <v>871</v>
      </c>
      <c r="B440" s="103" t="s">
        <v>876</v>
      </c>
      <c r="C440" s="103" t="s">
        <v>859</v>
      </c>
      <c r="D440" s="103">
        <v>536135.0359591028</v>
      </c>
      <c r="E440" s="103" t="s">
        <v>860</v>
      </c>
      <c r="F440" s="104" t="str">
        <f>INDEX('Crosswalk sectors'!$B:$B,MATCH(A440,'Crosswalk sectors'!$A:$A,0))</f>
        <v>NA</v>
      </c>
      <c r="G440" s="105">
        <f>INDEX('Crosswalk parts'!$B:$B,MATCH($B440,'Crosswalk parts'!$A:$A,0))</f>
        <v>0</v>
      </c>
    </row>
    <row r="441" spans="1:7" x14ac:dyDescent="0.35">
      <c r="A441" s="103" t="s">
        <v>970</v>
      </c>
      <c r="B441" s="103" t="s">
        <v>865</v>
      </c>
      <c r="C441" s="103" t="s">
        <v>859</v>
      </c>
      <c r="D441" s="103">
        <v>535584.36818313482</v>
      </c>
      <c r="E441" s="103" t="s">
        <v>860</v>
      </c>
      <c r="F441" s="104" t="str">
        <f>INDEX('Crosswalk sectors'!$B:$B,MATCH(A441,'Crosswalk sectors'!$A:$A,0))</f>
        <v>NA</v>
      </c>
      <c r="G441" s="105">
        <f>INDEX('Crosswalk parts'!$B:$B,MATCH($B441,'Crosswalk parts'!$A:$A,0))</f>
        <v>0</v>
      </c>
    </row>
    <row r="442" spans="1:7" x14ac:dyDescent="0.35">
      <c r="A442" s="103" t="s">
        <v>888</v>
      </c>
      <c r="B442" s="103" t="s">
        <v>865</v>
      </c>
      <c r="C442" s="103" t="s">
        <v>859</v>
      </c>
      <c r="D442" s="103">
        <v>533332.84360203659</v>
      </c>
      <c r="E442" s="103" t="s">
        <v>860</v>
      </c>
      <c r="F442" s="104" t="str">
        <f>INDEX('Crosswalk sectors'!$B:$B,MATCH(A442,'Crosswalk sectors'!$A:$A,0))</f>
        <v>chemicals 20</v>
      </c>
      <c r="G442" s="105">
        <f>INDEX('Crosswalk parts'!$B:$B,MATCH($B442,'Crosswalk parts'!$A:$A,0))</f>
        <v>0</v>
      </c>
    </row>
    <row r="443" spans="1:7" x14ac:dyDescent="0.35">
      <c r="A443" s="103" t="s">
        <v>886</v>
      </c>
      <c r="B443" s="103" t="s">
        <v>877</v>
      </c>
      <c r="C443" s="103" t="s">
        <v>859</v>
      </c>
      <c r="D443" s="103">
        <v>532975.52357564284</v>
      </c>
      <c r="E443" s="103" t="s">
        <v>860</v>
      </c>
      <c r="F443" s="104" t="str">
        <f>INDEX('Crosswalk sectors'!$B:$B,MATCH(A443,'Crosswalk sectors'!$A:$A,0))</f>
        <v>NA</v>
      </c>
      <c r="G443" s="105">
        <f>INDEX('Crosswalk parts'!$B:$B,MATCH($B443,'Crosswalk parts'!$A:$A,0))</f>
        <v>0</v>
      </c>
    </row>
    <row r="444" spans="1:7" x14ac:dyDescent="0.35">
      <c r="A444" s="103" t="s">
        <v>892</v>
      </c>
      <c r="B444" s="103" t="s">
        <v>889</v>
      </c>
      <c r="C444" s="103" t="s">
        <v>859</v>
      </c>
      <c r="D444" s="103">
        <v>527967.45303699782</v>
      </c>
      <c r="E444" s="103" t="s">
        <v>860</v>
      </c>
      <c r="F444" s="104" t="str">
        <f>INDEX('Crosswalk sectors'!$B:$B,MATCH(A444,'Crosswalk sectors'!$A:$A,0))</f>
        <v>NA</v>
      </c>
      <c r="G444" s="105">
        <f>INDEX('Crosswalk parts'!$B:$B,MATCH($B444,'Crosswalk parts'!$A:$A,0))</f>
        <v>0</v>
      </c>
    </row>
    <row r="445" spans="1:7" x14ac:dyDescent="0.35">
      <c r="A445" s="103" t="s">
        <v>888</v>
      </c>
      <c r="B445" s="103" t="s">
        <v>982</v>
      </c>
      <c r="C445" s="103" t="s">
        <v>859</v>
      </c>
      <c r="D445" s="103">
        <v>519873.21292333602</v>
      </c>
      <c r="E445" s="103" t="s">
        <v>860</v>
      </c>
      <c r="F445" s="104" t="str">
        <f>INDEX('Crosswalk sectors'!$B:$B,MATCH(A445,'Crosswalk sectors'!$A:$A,0))</f>
        <v>chemicals 20</v>
      </c>
      <c r="G445" s="105">
        <f>INDEX('Crosswalk parts'!$B:$B,MATCH($B445,'Crosswalk parts'!$A:$A,0))</f>
        <v>0</v>
      </c>
    </row>
    <row r="446" spans="1:7" x14ac:dyDescent="0.35">
      <c r="A446" s="103" t="s">
        <v>942</v>
      </c>
      <c r="B446" s="103" t="s">
        <v>955</v>
      </c>
      <c r="C446" s="103" t="s">
        <v>859</v>
      </c>
      <c r="D446" s="103">
        <v>516597.14128646581</v>
      </c>
      <c r="E446" s="103" t="s">
        <v>860</v>
      </c>
      <c r="F446" s="104" t="str">
        <f>INDEX('Crosswalk sectors'!$B:$B,MATCH(A446,'Crosswalk sectors'!$A:$A,0))</f>
        <v>NA</v>
      </c>
      <c r="G446" s="105">
        <f>INDEX('Crosswalk parts'!$B:$B,MATCH($B446,'Crosswalk parts'!$A:$A,0))</f>
        <v>0</v>
      </c>
    </row>
    <row r="447" spans="1:7" x14ac:dyDescent="0.35">
      <c r="A447" s="103" t="s">
        <v>888</v>
      </c>
      <c r="B447" s="103" t="s">
        <v>917</v>
      </c>
      <c r="C447" s="103" t="s">
        <v>859</v>
      </c>
      <c r="D447" s="103">
        <v>515344.88735831599</v>
      </c>
      <c r="E447" s="103" t="s">
        <v>860</v>
      </c>
      <c r="F447" s="104" t="str">
        <f>INDEX('Crosswalk sectors'!$B:$B,MATCH(A447,'Crosswalk sectors'!$A:$A,0))</f>
        <v>chemicals 20</v>
      </c>
      <c r="G447" s="105">
        <f>INDEX('Crosswalk parts'!$B:$B,MATCH($B447,'Crosswalk parts'!$A:$A,0))</f>
        <v>0</v>
      </c>
    </row>
    <row r="448" spans="1:7" x14ac:dyDescent="0.35">
      <c r="A448" s="103" t="s">
        <v>895</v>
      </c>
      <c r="B448" s="103" t="s">
        <v>866</v>
      </c>
      <c r="C448" s="103" t="s">
        <v>859</v>
      </c>
      <c r="D448" s="103">
        <v>512825.77572247095</v>
      </c>
      <c r="E448" s="103" t="s">
        <v>860</v>
      </c>
      <c r="F448" s="104" t="str">
        <f>INDEX('Crosswalk sectors'!$B:$B,MATCH(A448,'Crosswalk sectors'!$A:$A,0))</f>
        <v>NA</v>
      </c>
      <c r="G448" s="105">
        <f>INDEX('Crosswalk parts'!$B:$B,MATCH($B448,'Crosswalk parts'!$A:$A,0))</f>
        <v>0</v>
      </c>
    </row>
    <row r="449" spans="1:7" x14ac:dyDescent="0.35">
      <c r="A449" s="103" t="s">
        <v>882</v>
      </c>
      <c r="B449" s="103" t="s">
        <v>899</v>
      </c>
      <c r="C449" s="103" t="s">
        <v>859</v>
      </c>
      <c r="D449" s="103">
        <v>509605.09533061134</v>
      </c>
      <c r="E449" s="103" t="s">
        <v>860</v>
      </c>
      <c r="F449" s="104" t="str">
        <f>INDEX('Crosswalk sectors'!$B:$B,MATCH(A449,'Crosswalk sectors'!$A:$A,0))</f>
        <v>NA</v>
      </c>
      <c r="G449" s="105">
        <f>INDEX('Crosswalk parts'!$B:$B,MATCH($B449,'Crosswalk parts'!$A:$A,0))</f>
        <v>0</v>
      </c>
    </row>
    <row r="450" spans="1:7" x14ac:dyDescent="0.35">
      <c r="A450" s="103" t="s">
        <v>894</v>
      </c>
      <c r="B450" s="103" t="s">
        <v>876</v>
      </c>
      <c r="C450" s="103" t="s">
        <v>859</v>
      </c>
      <c r="D450" s="103">
        <v>504889.3358351714</v>
      </c>
      <c r="E450" s="103" t="s">
        <v>860</v>
      </c>
      <c r="F450" s="104" t="str">
        <f>INDEX('Crosswalk sectors'!$B:$B,MATCH(A450,'Crosswalk sectors'!$A:$A,0))</f>
        <v>chemicals 20</v>
      </c>
      <c r="G450" s="105">
        <f>INDEX('Crosswalk parts'!$B:$B,MATCH($B450,'Crosswalk parts'!$A:$A,0))</f>
        <v>0</v>
      </c>
    </row>
    <row r="451" spans="1:7" x14ac:dyDescent="0.35">
      <c r="A451" s="103" t="s">
        <v>919</v>
      </c>
      <c r="B451" s="103" t="s">
        <v>983</v>
      </c>
      <c r="C451" s="103" t="s">
        <v>859</v>
      </c>
      <c r="D451" s="103">
        <v>504693.90054937702</v>
      </c>
      <c r="E451" s="103" t="s">
        <v>860</v>
      </c>
      <c r="F451" s="104" t="str">
        <f>INDEX('Crosswalk sectors'!$B:$B,MATCH(A451,'Crosswalk sectors'!$A:$A,0))</f>
        <v>chemicals 20</v>
      </c>
      <c r="G451" s="105">
        <f>INDEX('Crosswalk parts'!$B:$B,MATCH($B451,'Crosswalk parts'!$A:$A,0))</f>
        <v>0</v>
      </c>
    </row>
    <row r="452" spans="1:7" x14ac:dyDescent="0.35">
      <c r="A452" s="103" t="s">
        <v>867</v>
      </c>
      <c r="B452" s="103" t="s">
        <v>984</v>
      </c>
      <c r="C452" s="103" t="s">
        <v>859</v>
      </c>
      <c r="D452" s="103">
        <v>503587.61416245782</v>
      </c>
      <c r="E452" s="103" t="s">
        <v>860</v>
      </c>
      <c r="F452" s="104" t="str">
        <f>INDEX('Crosswalk sectors'!$B:$B,MATCH(A452,'Crosswalk sectors'!$A:$A,0))</f>
        <v>NA</v>
      </c>
      <c r="G452" s="105">
        <f>INDEX('Crosswalk parts'!$B:$B,MATCH($B452,'Crosswalk parts'!$A:$A,0))</f>
        <v>0</v>
      </c>
    </row>
    <row r="453" spans="1:7" x14ac:dyDescent="0.35">
      <c r="A453" s="103" t="s">
        <v>871</v>
      </c>
      <c r="B453" s="103" t="s">
        <v>985</v>
      </c>
      <c r="C453" s="103" t="s">
        <v>859</v>
      </c>
      <c r="D453" s="103">
        <v>500040.13427158369</v>
      </c>
      <c r="E453" s="103" t="s">
        <v>860</v>
      </c>
      <c r="F453" s="104" t="str">
        <f>INDEX('Crosswalk sectors'!$B:$B,MATCH(A453,'Crosswalk sectors'!$A:$A,0))</f>
        <v>NA</v>
      </c>
      <c r="G453" s="105">
        <f>INDEX('Crosswalk parts'!$B:$B,MATCH($B453,'Crosswalk parts'!$A:$A,0))</f>
        <v>0</v>
      </c>
    </row>
    <row r="454" spans="1:7" x14ac:dyDescent="0.35">
      <c r="A454" s="103" t="s">
        <v>960</v>
      </c>
      <c r="B454" s="103" t="s">
        <v>876</v>
      </c>
      <c r="C454" s="103" t="s">
        <v>859</v>
      </c>
      <c r="D454" s="103">
        <v>498358.18260084098</v>
      </c>
      <c r="E454" s="103" t="s">
        <v>860</v>
      </c>
      <c r="F454" s="104" t="str">
        <f>INDEX('Crosswalk sectors'!$B:$B,MATCH(A454,'Crosswalk sectors'!$A:$A,0))</f>
        <v>iron and steel 241</v>
      </c>
      <c r="G454" s="105">
        <f>INDEX('Crosswalk parts'!$B:$B,MATCH($B454,'Crosswalk parts'!$A:$A,0))</f>
        <v>0</v>
      </c>
    </row>
    <row r="455" spans="1:7" x14ac:dyDescent="0.35">
      <c r="A455" s="103" t="s">
        <v>919</v>
      </c>
      <c r="B455" s="103" t="s">
        <v>986</v>
      </c>
      <c r="C455" s="103" t="s">
        <v>859</v>
      </c>
      <c r="D455" s="103">
        <v>498269.76601464523</v>
      </c>
      <c r="E455" s="103" t="s">
        <v>860</v>
      </c>
      <c r="F455" s="104" t="str">
        <f>INDEX('Crosswalk sectors'!$B:$B,MATCH(A455,'Crosswalk sectors'!$A:$A,0))</f>
        <v>chemicals 20</v>
      </c>
      <c r="G455" s="105">
        <f>INDEX('Crosswalk parts'!$B:$B,MATCH($B455,'Crosswalk parts'!$A:$A,0))</f>
        <v>0</v>
      </c>
    </row>
    <row r="456" spans="1:7" x14ac:dyDescent="0.35">
      <c r="A456" s="103" t="s">
        <v>870</v>
      </c>
      <c r="B456" s="103" t="s">
        <v>966</v>
      </c>
      <c r="C456" s="103" t="s">
        <v>859</v>
      </c>
      <c r="D456" s="103">
        <v>497603.75652797637</v>
      </c>
      <c r="E456" s="103" t="s">
        <v>860</v>
      </c>
      <c r="F456" s="104" t="str">
        <f>INDEX('Crosswalk sectors'!$B:$B,MATCH(A456,'Crosswalk sectors'!$A:$A,0))</f>
        <v>NA</v>
      </c>
      <c r="G456" s="105">
        <f>INDEX('Crosswalk parts'!$B:$B,MATCH($B456,'Crosswalk parts'!$A:$A,0))</f>
        <v>0</v>
      </c>
    </row>
    <row r="457" spans="1:7" x14ac:dyDescent="0.35">
      <c r="A457" s="103" t="s">
        <v>870</v>
      </c>
      <c r="B457" s="103" t="s">
        <v>967</v>
      </c>
      <c r="C457" s="103" t="s">
        <v>859</v>
      </c>
      <c r="D457" s="103">
        <v>497603.75652797637</v>
      </c>
      <c r="E457" s="103" t="s">
        <v>860</v>
      </c>
      <c r="F457" s="104" t="str">
        <f>INDEX('Crosswalk sectors'!$B:$B,MATCH(A457,'Crosswalk sectors'!$A:$A,0))</f>
        <v>NA</v>
      </c>
      <c r="G457" s="105">
        <f>INDEX('Crosswalk parts'!$B:$B,MATCH($B457,'Crosswalk parts'!$A:$A,0))</f>
        <v>0</v>
      </c>
    </row>
    <row r="458" spans="1:7" x14ac:dyDescent="0.35">
      <c r="A458" s="103" t="s">
        <v>888</v>
      </c>
      <c r="B458" s="103" t="s">
        <v>897</v>
      </c>
      <c r="C458" s="103" t="s">
        <v>898</v>
      </c>
      <c r="D458" s="103">
        <v>492538.64643701632</v>
      </c>
      <c r="E458" s="103" t="s">
        <v>471</v>
      </c>
      <c r="F458" s="104" t="str">
        <f>INDEX('Crosswalk sectors'!$B:$B,MATCH(A458,'Crosswalk sectors'!$A:$A,0))</f>
        <v>chemicals 20</v>
      </c>
      <c r="G458" s="105" t="str">
        <f>INDEX('Crosswalk parts'!$B:$B,MATCH($B458,'Crosswalk parts'!$A:$A,0))</f>
        <v>VOC</v>
      </c>
    </row>
    <row r="459" spans="1:7" x14ac:dyDescent="0.35">
      <c r="A459" s="103" t="s">
        <v>926</v>
      </c>
      <c r="B459" s="103" t="s">
        <v>945</v>
      </c>
      <c r="C459" s="103" t="s">
        <v>859</v>
      </c>
      <c r="D459" s="103">
        <v>490634.71337998955</v>
      </c>
      <c r="E459" s="103" t="s">
        <v>860</v>
      </c>
      <c r="F459" s="104" t="str">
        <f>INDEX('Crosswalk sectors'!$B:$B,MATCH(A459,'Crosswalk sectors'!$A:$A,0))</f>
        <v>na</v>
      </c>
      <c r="G459" s="105">
        <f>INDEX('Crosswalk parts'!$B:$B,MATCH($B459,'Crosswalk parts'!$A:$A,0))</f>
        <v>0</v>
      </c>
    </row>
    <row r="460" spans="1:7" x14ac:dyDescent="0.35">
      <c r="A460" s="103" t="s">
        <v>868</v>
      </c>
      <c r="B460" s="103" t="s">
        <v>889</v>
      </c>
      <c r="C460" s="103" t="s">
        <v>859</v>
      </c>
      <c r="D460" s="103">
        <v>490092.98641235899</v>
      </c>
      <c r="E460" s="103" t="s">
        <v>860</v>
      </c>
      <c r="F460" s="104" t="str">
        <f>INDEX('Crosswalk sectors'!$B:$B,MATCH(A460,'Crosswalk sectors'!$A:$A,0))</f>
        <v>NA</v>
      </c>
      <c r="G460" s="105">
        <f>INDEX('Crosswalk parts'!$B:$B,MATCH($B460,'Crosswalk parts'!$A:$A,0))</f>
        <v>0</v>
      </c>
    </row>
    <row r="461" spans="1:7" x14ac:dyDescent="0.35">
      <c r="A461" s="103" t="s">
        <v>948</v>
      </c>
      <c r="B461" s="103" t="s">
        <v>876</v>
      </c>
      <c r="C461" s="103" t="s">
        <v>859</v>
      </c>
      <c r="D461" s="103">
        <v>486884.09168000001</v>
      </c>
      <c r="E461" s="103" t="s">
        <v>860</v>
      </c>
      <c r="F461" s="104" t="str">
        <f>INDEX('Crosswalk sectors'!$B:$B,MATCH(A461,'Crosswalk sectors'!$A:$A,0))</f>
        <v>cement and other nonmetallic minerals 239</v>
      </c>
      <c r="G461" s="105">
        <f>INDEX('Crosswalk parts'!$B:$B,MATCH($B461,'Crosswalk parts'!$A:$A,0))</f>
        <v>0</v>
      </c>
    </row>
    <row r="462" spans="1:7" x14ac:dyDescent="0.35">
      <c r="A462" s="103" t="s">
        <v>927</v>
      </c>
      <c r="B462" s="103" t="s">
        <v>934</v>
      </c>
      <c r="C462" s="103" t="s">
        <v>859</v>
      </c>
      <c r="D462" s="103">
        <v>484634.08094000001</v>
      </c>
      <c r="E462" s="103" t="s">
        <v>860</v>
      </c>
      <c r="F462" s="104" t="str">
        <f>INDEX('Crosswalk sectors'!$B:$B,MATCH(A462,'Crosswalk sectors'!$A:$A,0))</f>
        <v>energy pipelines and gas processing 352T353</v>
      </c>
      <c r="G462" s="105">
        <f>INDEX('Crosswalk parts'!$B:$B,MATCH($B462,'Crosswalk parts'!$A:$A,0))</f>
        <v>0</v>
      </c>
    </row>
    <row r="463" spans="1:7" x14ac:dyDescent="0.35">
      <c r="A463" s="103" t="s">
        <v>919</v>
      </c>
      <c r="B463" s="103" t="s">
        <v>902</v>
      </c>
      <c r="C463" s="103" t="s">
        <v>859</v>
      </c>
      <c r="D463" s="103">
        <v>484200.13578960003</v>
      </c>
      <c r="E463" s="103" t="s">
        <v>860</v>
      </c>
      <c r="F463" s="104" t="str">
        <f>INDEX('Crosswalk sectors'!$B:$B,MATCH(A463,'Crosswalk sectors'!$A:$A,0))</f>
        <v>chemicals 20</v>
      </c>
      <c r="G463" s="105">
        <f>INDEX('Crosswalk parts'!$B:$B,MATCH($B463,'Crosswalk parts'!$A:$A,0))</f>
        <v>0</v>
      </c>
    </row>
    <row r="464" spans="1:7" x14ac:dyDescent="0.35">
      <c r="A464" s="103" t="s">
        <v>886</v>
      </c>
      <c r="B464" s="103" t="s">
        <v>872</v>
      </c>
      <c r="C464" s="103" t="s">
        <v>859</v>
      </c>
      <c r="D464" s="103">
        <v>481436.45681440679</v>
      </c>
      <c r="E464" s="103" t="s">
        <v>860</v>
      </c>
      <c r="F464" s="104" t="str">
        <f>INDEX('Crosswalk sectors'!$B:$B,MATCH(A464,'Crosswalk sectors'!$A:$A,0))</f>
        <v>NA</v>
      </c>
      <c r="G464" s="105">
        <f>INDEX('Crosswalk parts'!$B:$B,MATCH($B464,'Crosswalk parts'!$A:$A,0))</f>
        <v>0</v>
      </c>
    </row>
    <row r="465" spans="1:7" x14ac:dyDescent="0.35">
      <c r="A465" s="103" t="s">
        <v>937</v>
      </c>
      <c r="B465" s="103" t="s">
        <v>924</v>
      </c>
      <c r="D465" s="111">
        <v>481245.33</v>
      </c>
      <c r="E465" s="103" t="s">
        <v>860</v>
      </c>
      <c r="F465" s="104" t="str">
        <f>INDEX('Crosswalk sectors'!$B:$B,MATCH(A465,'Crosswalk sectors'!$A:$A,0))</f>
        <v>NA</v>
      </c>
      <c r="G465" s="105">
        <f>INDEX('Crosswalk parts'!$B:$B,MATCH($B465,'Crosswalk parts'!$A:$A,0))</f>
        <v>0</v>
      </c>
    </row>
    <row r="466" spans="1:7" x14ac:dyDescent="0.35">
      <c r="A466" s="103" t="s">
        <v>886</v>
      </c>
      <c r="B466" s="103" t="s">
        <v>869</v>
      </c>
      <c r="C466" s="103" t="s">
        <v>859</v>
      </c>
      <c r="D466" s="103">
        <v>477032.53794606059</v>
      </c>
      <c r="E466" s="103" t="s">
        <v>860</v>
      </c>
      <c r="F466" s="104" t="str">
        <f>INDEX('Crosswalk sectors'!$B:$B,MATCH(A466,'Crosswalk sectors'!$A:$A,0))</f>
        <v>NA</v>
      </c>
      <c r="G466" s="105">
        <f>INDEX('Crosswalk parts'!$B:$B,MATCH($B466,'Crosswalk parts'!$A:$A,0))</f>
        <v>0</v>
      </c>
    </row>
    <row r="467" spans="1:7" x14ac:dyDescent="0.35">
      <c r="A467" s="103" t="s">
        <v>919</v>
      </c>
      <c r="B467" s="103" t="s">
        <v>865</v>
      </c>
      <c r="C467" s="103" t="s">
        <v>859</v>
      </c>
      <c r="D467" s="103">
        <v>471418.11727865681</v>
      </c>
      <c r="E467" s="103" t="s">
        <v>860</v>
      </c>
      <c r="F467" s="104" t="str">
        <f>INDEX('Crosswalk sectors'!$B:$B,MATCH(A467,'Crosswalk sectors'!$A:$A,0))</f>
        <v>chemicals 20</v>
      </c>
      <c r="G467" s="105">
        <f>INDEX('Crosswalk parts'!$B:$B,MATCH($B467,'Crosswalk parts'!$A:$A,0))</f>
        <v>0</v>
      </c>
    </row>
    <row r="468" spans="1:7" x14ac:dyDescent="0.35">
      <c r="A468" s="103" t="s">
        <v>888</v>
      </c>
      <c r="B468" s="103" t="s">
        <v>987</v>
      </c>
      <c r="C468" s="103" t="s">
        <v>859</v>
      </c>
      <c r="D468" s="103">
        <v>461594.73092167731</v>
      </c>
      <c r="E468" s="103" t="s">
        <v>860</v>
      </c>
      <c r="F468" s="104" t="str">
        <f>INDEX('Crosswalk sectors'!$B:$B,MATCH(A468,'Crosswalk sectors'!$A:$A,0))</f>
        <v>chemicals 20</v>
      </c>
      <c r="G468" s="105">
        <f>INDEX('Crosswalk parts'!$B:$B,MATCH($B468,'Crosswalk parts'!$A:$A,0))</f>
        <v>0</v>
      </c>
    </row>
    <row r="469" spans="1:7" x14ac:dyDescent="0.35">
      <c r="A469" s="103" t="s">
        <v>988</v>
      </c>
      <c r="B469" s="103" t="s">
        <v>931</v>
      </c>
      <c r="C469" s="103" t="s">
        <v>898</v>
      </c>
      <c r="D469" s="103">
        <v>455316.56770593522</v>
      </c>
      <c r="E469" s="103" t="s">
        <v>471</v>
      </c>
      <c r="F469" s="104" t="str">
        <f>INDEX('Crosswalk sectors'!$B:$B,MATCH(A469,'Crosswalk sectors'!$A:$A,0))</f>
        <v>coal mining 05</v>
      </c>
      <c r="G469" s="105" t="str">
        <f>INDEX('Crosswalk parts'!$B:$B,MATCH($B469,'Crosswalk parts'!$A:$A,0))</f>
        <v>PM10</v>
      </c>
    </row>
    <row r="470" spans="1:7" x14ac:dyDescent="0.35">
      <c r="A470" s="103" t="s">
        <v>868</v>
      </c>
      <c r="B470" s="103" t="s">
        <v>901</v>
      </c>
      <c r="C470" s="103" t="s">
        <v>898</v>
      </c>
      <c r="D470" s="103">
        <v>454628.61797986861</v>
      </c>
      <c r="E470" s="103" t="s">
        <v>471</v>
      </c>
      <c r="F470" s="104" t="str">
        <f>INDEX('Crosswalk sectors'!$B:$B,MATCH(A470,'Crosswalk sectors'!$A:$A,0))</f>
        <v>NA</v>
      </c>
      <c r="G470" s="105" t="str">
        <f>INDEX('Crosswalk parts'!$B:$B,MATCH($B470,'Crosswalk parts'!$A:$A,0))</f>
        <v>CO</v>
      </c>
    </row>
    <row r="471" spans="1:7" x14ac:dyDescent="0.35">
      <c r="A471" s="103" t="s">
        <v>906</v>
      </c>
      <c r="B471" s="103" t="s">
        <v>901</v>
      </c>
      <c r="C471" s="103" t="s">
        <v>898</v>
      </c>
      <c r="D471" s="103">
        <v>453187.172395</v>
      </c>
      <c r="E471" s="103" t="s">
        <v>471</v>
      </c>
      <c r="F471" s="104" t="str">
        <f>INDEX('Crosswalk sectors'!$B:$B,MATCH(A471,'Crosswalk sectors'!$A:$A,0))</f>
        <v>NA</v>
      </c>
      <c r="G471" s="105" t="str">
        <f>INDEX('Crosswalk parts'!$B:$B,MATCH($B471,'Crosswalk parts'!$A:$A,0))</f>
        <v>CO</v>
      </c>
    </row>
    <row r="472" spans="1:7" x14ac:dyDescent="0.35">
      <c r="A472" s="103" t="s">
        <v>864</v>
      </c>
      <c r="B472" s="103" t="s">
        <v>961</v>
      </c>
      <c r="C472" s="103" t="s">
        <v>859</v>
      </c>
      <c r="D472" s="103">
        <v>445410.08512274764</v>
      </c>
      <c r="E472" s="103" t="s">
        <v>860</v>
      </c>
      <c r="F472" s="104" t="str">
        <f>INDEX('Crosswalk sectors'!$B:$B,MATCH(A472,'Crosswalk sectors'!$A:$A,0))</f>
        <v>NA</v>
      </c>
      <c r="G472" s="105">
        <f>INDEX('Crosswalk parts'!$B:$B,MATCH($B472,'Crosswalk parts'!$A:$A,0))</f>
        <v>0</v>
      </c>
    </row>
    <row r="473" spans="1:7" x14ac:dyDescent="0.35">
      <c r="A473" s="103" t="s">
        <v>891</v>
      </c>
      <c r="B473" s="103" t="s">
        <v>982</v>
      </c>
      <c r="C473" s="103" t="s">
        <v>859</v>
      </c>
      <c r="D473" s="103">
        <v>444171.98593800003</v>
      </c>
      <c r="E473" s="103" t="s">
        <v>860</v>
      </c>
      <c r="F473" s="104" t="str">
        <f>INDEX('Crosswalk sectors'!$B:$B,MATCH(A473,'Crosswalk sectors'!$A:$A,0))</f>
        <v>NA</v>
      </c>
      <c r="G473" s="105">
        <f>INDEX('Crosswalk parts'!$B:$B,MATCH($B473,'Crosswalk parts'!$A:$A,0))</f>
        <v>0</v>
      </c>
    </row>
    <row r="474" spans="1:7" x14ac:dyDescent="0.35">
      <c r="A474" s="103" t="s">
        <v>887</v>
      </c>
      <c r="B474" s="103" t="s">
        <v>897</v>
      </c>
      <c r="C474" s="103" t="s">
        <v>898</v>
      </c>
      <c r="D474" s="103">
        <v>443448.04982618178</v>
      </c>
      <c r="E474" s="103" t="s">
        <v>471</v>
      </c>
      <c r="F474" s="104" t="str">
        <f>INDEX('Crosswalk sectors'!$B:$B,MATCH(A474,'Crosswalk sectors'!$A:$A,0))</f>
        <v>NA</v>
      </c>
      <c r="G474" s="105" t="str">
        <f>INDEX('Crosswalk parts'!$B:$B,MATCH($B474,'Crosswalk parts'!$A:$A,0))</f>
        <v>VOC</v>
      </c>
    </row>
    <row r="475" spans="1:7" x14ac:dyDescent="0.35">
      <c r="A475" s="103" t="s">
        <v>861</v>
      </c>
      <c r="B475" s="103" t="s">
        <v>878</v>
      </c>
      <c r="C475" s="103" t="s">
        <v>859</v>
      </c>
      <c r="D475" s="103">
        <v>439713.41142060718</v>
      </c>
      <c r="E475" s="103" t="s">
        <v>860</v>
      </c>
      <c r="F475" s="104" t="str">
        <f>INDEX('Crosswalk sectors'!$B:$B,MATCH(A475,'Crosswalk sectors'!$A:$A,0))</f>
        <v>other manufacturing 31T33</v>
      </c>
      <c r="G475" s="105">
        <f>INDEX('Crosswalk parts'!$B:$B,MATCH($B475,'Crosswalk parts'!$A:$A,0))</f>
        <v>0</v>
      </c>
    </row>
    <row r="476" spans="1:7" x14ac:dyDescent="0.35">
      <c r="A476" s="103" t="s">
        <v>870</v>
      </c>
      <c r="B476" s="103" t="s">
        <v>938</v>
      </c>
      <c r="C476" s="103" t="s">
        <v>863</v>
      </c>
      <c r="D476" s="103">
        <v>437280.29292990122</v>
      </c>
      <c r="E476" s="103" t="s">
        <v>471</v>
      </c>
      <c r="F476" s="104" t="str">
        <f>INDEX('Crosswalk sectors'!$B:$B,MATCH(A476,'Crosswalk sectors'!$A:$A,0))</f>
        <v>NA</v>
      </c>
      <c r="G476" s="105" t="str">
        <f>INDEX('Crosswalk parts'!$B:$B,MATCH($B476,'Crosswalk parts'!$A:$A,0))</f>
        <v>CH4</v>
      </c>
    </row>
    <row r="477" spans="1:7" x14ac:dyDescent="0.35">
      <c r="A477" s="103" t="s">
        <v>867</v>
      </c>
      <c r="B477" s="103" t="s">
        <v>989</v>
      </c>
      <c r="C477" s="103" t="s">
        <v>859</v>
      </c>
      <c r="D477" s="103">
        <v>437131.7707921415</v>
      </c>
      <c r="E477" s="103" t="s">
        <v>860</v>
      </c>
      <c r="F477" s="104" t="str">
        <f>INDEX('Crosswalk sectors'!$B:$B,MATCH(A477,'Crosswalk sectors'!$A:$A,0))</f>
        <v>NA</v>
      </c>
      <c r="G477" s="105">
        <f>INDEX('Crosswalk parts'!$B:$B,MATCH($B477,'Crosswalk parts'!$A:$A,0))</f>
        <v>0</v>
      </c>
    </row>
    <row r="478" spans="1:7" x14ac:dyDescent="0.35">
      <c r="A478" s="103" t="s">
        <v>888</v>
      </c>
      <c r="B478" s="103" t="s">
        <v>862</v>
      </c>
      <c r="C478" s="103" t="s">
        <v>863</v>
      </c>
      <c r="D478" s="103">
        <v>435651.4987161</v>
      </c>
      <c r="E478" s="103" t="s">
        <v>471</v>
      </c>
      <c r="F478" s="104" t="str">
        <f>INDEX('Crosswalk sectors'!$B:$B,MATCH(A478,'Crosswalk sectors'!$A:$A,0))</f>
        <v>chemicals 20</v>
      </c>
      <c r="G478" s="105">
        <f>INDEX('Crosswalk parts'!$B:$B,MATCH($B478,'Crosswalk parts'!$A:$A,0))</f>
        <v>0</v>
      </c>
    </row>
    <row r="479" spans="1:7" x14ac:dyDescent="0.35">
      <c r="A479" s="103" t="s">
        <v>990</v>
      </c>
      <c r="B479" s="103" t="s">
        <v>862</v>
      </c>
      <c r="C479" s="103" t="s">
        <v>863</v>
      </c>
      <c r="D479" s="103">
        <v>429200.03812396002</v>
      </c>
      <c r="E479" s="103" t="s">
        <v>471</v>
      </c>
      <c r="F479" s="104" t="str">
        <f>INDEX('Crosswalk sectors'!$B:$B,MATCH(A479,'Crosswalk sectors'!$A:$A,0))</f>
        <v>NA</v>
      </c>
      <c r="G479" s="105">
        <f>INDEX('Crosswalk parts'!$B:$B,MATCH($B479,'Crosswalk parts'!$A:$A,0))</f>
        <v>0</v>
      </c>
    </row>
    <row r="480" spans="1:7" x14ac:dyDescent="0.35">
      <c r="A480" s="103" t="s">
        <v>919</v>
      </c>
      <c r="B480" s="103" t="s">
        <v>991</v>
      </c>
      <c r="C480" s="103" t="s">
        <v>859</v>
      </c>
      <c r="D480" s="103">
        <v>427832.65245210403</v>
      </c>
      <c r="E480" s="103" t="s">
        <v>860</v>
      </c>
      <c r="F480" s="104" t="str">
        <f>INDEX('Crosswalk sectors'!$B:$B,MATCH(A480,'Crosswalk sectors'!$A:$A,0))</f>
        <v>chemicals 20</v>
      </c>
      <c r="G480" s="105">
        <f>INDEX('Crosswalk parts'!$B:$B,MATCH($B480,'Crosswalk parts'!$A:$A,0))</f>
        <v>0</v>
      </c>
    </row>
    <row r="481" spans="1:7" x14ac:dyDescent="0.35">
      <c r="A481" s="103" t="s">
        <v>879</v>
      </c>
      <c r="B481" s="103" t="s">
        <v>902</v>
      </c>
      <c r="C481" s="103" t="s">
        <v>859</v>
      </c>
      <c r="D481" s="103">
        <v>425652.6979569</v>
      </c>
      <c r="E481" s="103" t="s">
        <v>860</v>
      </c>
      <c r="F481" s="104" t="str">
        <f>INDEX('Crosswalk sectors'!$B:$B,MATCH(A481,'Crosswalk sectors'!$A:$A,0))</f>
        <v>pulp paper and printing 17T18</v>
      </c>
      <c r="G481" s="105">
        <f>INDEX('Crosswalk parts'!$B:$B,MATCH($B481,'Crosswalk parts'!$A:$A,0))</f>
        <v>0</v>
      </c>
    </row>
    <row r="482" spans="1:7" x14ac:dyDescent="0.35">
      <c r="A482" s="103" t="s">
        <v>941</v>
      </c>
      <c r="B482" s="103" t="s">
        <v>917</v>
      </c>
      <c r="C482" s="103" t="s">
        <v>859</v>
      </c>
      <c r="D482" s="103">
        <v>424609.68039700843</v>
      </c>
      <c r="E482" s="103" t="s">
        <v>860</v>
      </c>
      <c r="F482" s="104" t="str">
        <f>INDEX('Crosswalk sectors'!$B:$B,MATCH(A482,'Crosswalk sectors'!$A:$A,0))</f>
        <v>NA</v>
      </c>
      <c r="G482" s="105">
        <f>INDEX('Crosswalk parts'!$B:$B,MATCH($B482,'Crosswalk parts'!$A:$A,0))</f>
        <v>0</v>
      </c>
    </row>
    <row r="483" spans="1:7" x14ac:dyDescent="0.35">
      <c r="A483" s="103" t="s">
        <v>926</v>
      </c>
      <c r="B483" s="103" t="s">
        <v>983</v>
      </c>
      <c r="C483" s="103" t="s">
        <v>859</v>
      </c>
      <c r="D483" s="103">
        <v>416363.1</v>
      </c>
      <c r="E483" s="103" t="s">
        <v>860</v>
      </c>
      <c r="F483" s="104" t="str">
        <f>INDEX('Crosswalk sectors'!$B:$B,MATCH(A483,'Crosswalk sectors'!$A:$A,0))</f>
        <v>na</v>
      </c>
      <c r="G483" s="105">
        <f>INDEX('Crosswalk parts'!$B:$B,MATCH($B483,'Crosswalk parts'!$A:$A,0))</f>
        <v>0</v>
      </c>
    </row>
    <row r="484" spans="1:7" x14ac:dyDescent="0.35">
      <c r="A484" s="103" t="s">
        <v>960</v>
      </c>
      <c r="B484" s="103" t="s">
        <v>934</v>
      </c>
      <c r="C484" s="103" t="s">
        <v>859</v>
      </c>
      <c r="D484" s="103">
        <v>413503.24722640001</v>
      </c>
      <c r="E484" s="103" t="s">
        <v>860</v>
      </c>
      <c r="F484" s="104" t="str">
        <f>INDEX('Crosswalk sectors'!$B:$B,MATCH(A484,'Crosswalk sectors'!$A:$A,0))</f>
        <v>iron and steel 241</v>
      </c>
      <c r="G484" s="105">
        <f>INDEX('Crosswalk parts'!$B:$B,MATCH($B484,'Crosswalk parts'!$A:$A,0))</f>
        <v>0</v>
      </c>
    </row>
    <row r="485" spans="1:7" x14ac:dyDescent="0.35">
      <c r="A485" s="103" t="s">
        <v>870</v>
      </c>
      <c r="B485" s="103" t="s">
        <v>976</v>
      </c>
      <c r="C485" s="103" t="s">
        <v>859</v>
      </c>
      <c r="D485" s="103">
        <v>412529.57846005203</v>
      </c>
      <c r="E485" s="103" t="s">
        <v>860</v>
      </c>
      <c r="F485" s="104" t="str">
        <f>INDEX('Crosswalk sectors'!$B:$B,MATCH(A485,'Crosswalk sectors'!$A:$A,0))</f>
        <v>NA</v>
      </c>
      <c r="G485" s="105">
        <f>INDEX('Crosswalk parts'!$B:$B,MATCH($B485,'Crosswalk parts'!$A:$A,0))</f>
        <v>0</v>
      </c>
    </row>
    <row r="486" spans="1:7" x14ac:dyDescent="0.35">
      <c r="A486" s="103" t="s">
        <v>879</v>
      </c>
      <c r="B486" s="103" t="s">
        <v>877</v>
      </c>
      <c r="C486" s="103" t="s">
        <v>859</v>
      </c>
      <c r="D486" s="103">
        <v>411857.79581913201</v>
      </c>
      <c r="E486" s="103" t="s">
        <v>860</v>
      </c>
      <c r="F486" s="104" t="str">
        <f>INDEX('Crosswalk sectors'!$B:$B,MATCH(A486,'Crosswalk sectors'!$A:$A,0))</f>
        <v>pulp paper and printing 17T18</v>
      </c>
      <c r="G486" s="105">
        <f>INDEX('Crosswalk parts'!$B:$B,MATCH($B486,'Crosswalk parts'!$A:$A,0))</f>
        <v>0</v>
      </c>
    </row>
    <row r="487" spans="1:7" x14ac:dyDescent="0.35">
      <c r="A487" s="103" t="s">
        <v>944</v>
      </c>
      <c r="B487" s="103" t="s">
        <v>876</v>
      </c>
      <c r="C487" s="103" t="s">
        <v>859</v>
      </c>
      <c r="D487" s="103">
        <v>409844.53453263722</v>
      </c>
      <c r="E487" s="103" t="s">
        <v>860</v>
      </c>
      <c r="F487" s="104" t="str">
        <f>INDEX('Crosswalk sectors'!$B:$B,MATCH(A487,'Crosswalk sectors'!$A:$A,0))</f>
        <v>NA</v>
      </c>
      <c r="G487" s="105">
        <f>INDEX('Crosswalk parts'!$B:$B,MATCH($B487,'Crosswalk parts'!$A:$A,0))</f>
        <v>0</v>
      </c>
    </row>
    <row r="488" spans="1:7" x14ac:dyDescent="0.35">
      <c r="A488" s="103" t="s">
        <v>870</v>
      </c>
      <c r="B488" s="103" t="s">
        <v>977</v>
      </c>
      <c r="C488" s="103" t="s">
        <v>859</v>
      </c>
      <c r="D488" s="103">
        <v>407714.0583667194</v>
      </c>
      <c r="E488" s="103" t="s">
        <v>860</v>
      </c>
      <c r="F488" s="104" t="str">
        <f>INDEX('Crosswalk sectors'!$B:$B,MATCH(A488,'Crosswalk sectors'!$A:$A,0))</f>
        <v>NA</v>
      </c>
      <c r="G488" s="105">
        <f>INDEX('Crosswalk parts'!$B:$B,MATCH($B488,'Crosswalk parts'!$A:$A,0))</f>
        <v>0</v>
      </c>
    </row>
    <row r="489" spans="1:7" x14ac:dyDescent="0.35">
      <c r="A489" s="103" t="s">
        <v>892</v>
      </c>
      <c r="B489" s="103" t="s">
        <v>921</v>
      </c>
      <c r="C489" s="103" t="s">
        <v>859</v>
      </c>
      <c r="D489" s="103">
        <v>405831.69220618001</v>
      </c>
      <c r="E489" s="103" t="s">
        <v>860</v>
      </c>
      <c r="F489" s="104" t="str">
        <f>INDEX('Crosswalk sectors'!$B:$B,MATCH(A489,'Crosswalk sectors'!$A:$A,0))</f>
        <v>NA</v>
      </c>
      <c r="G489" s="105">
        <f>INDEX('Crosswalk parts'!$B:$B,MATCH($B489,'Crosswalk parts'!$A:$A,0))</f>
        <v>0</v>
      </c>
    </row>
    <row r="490" spans="1:7" x14ac:dyDescent="0.35">
      <c r="A490" s="103" t="s">
        <v>922</v>
      </c>
      <c r="B490" s="103" t="s">
        <v>872</v>
      </c>
      <c r="C490" s="103" t="s">
        <v>859</v>
      </c>
      <c r="D490" s="103">
        <v>401615.24466496892</v>
      </c>
      <c r="E490" s="103" t="s">
        <v>860</v>
      </c>
      <c r="F490" s="104" t="str">
        <f>INDEX('Crosswalk sectors'!$B:$B,MATCH(A490,'Crosswalk sectors'!$A:$A,0))</f>
        <v>NA</v>
      </c>
      <c r="G490" s="105">
        <f>INDEX('Crosswalk parts'!$B:$B,MATCH($B490,'Crosswalk parts'!$A:$A,0))</f>
        <v>0</v>
      </c>
    </row>
    <row r="491" spans="1:7" x14ac:dyDescent="0.35">
      <c r="A491" s="103" t="s">
        <v>870</v>
      </c>
      <c r="B491" s="103" t="s">
        <v>961</v>
      </c>
      <c r="C491" s="103" t="s">
        <v>859</v>
      </c>
      <c r="D491" s="103">
        <v>401293.35719953733</v>
      </c>
      <c r="E491" s="103" t="s">
        <v>860</v>
      </c>
      <c r="F491" s="104" t="str">
        <f>INDEX('Crosswalk sectors'!$B:$B,MATCH(A491,'Crosswalk sectors'!$A:$A,0))</f>
        <v>NA</v>
      </c>
      <c r="G491" s="105">
        <f>INDEX('Crosswalk parts'!$B:$B,MATCH($B491,'Crosswalk parts'!$A:$A,0))</f>
        <v>0</v>
      </c>
    </row>
    <row r="492" spans="1:7" x14ac:dyDescent="0.35">
      <c r="A492" s="103" t="s">
        <v>870</v>
      </c>
      <c r="B492" s="103" t="s">
        <v>978</v>
      </c>
      <c r="C492" s="103" t="s">
        <v>859</v>
      </c>
      <c r="D492" s="103">
        <v>401293.35719953733</v>
      </c>
      <c r="E492" s="103" t="s">
        <v>860</v>
      </c>
      <c r="F492" s="104" t="str">
        <f>INDEX('Crosswalk sectors'!$B:$B,MATCH(A492,'Crosswalk sectors'!$A:$A,0))</f>
        <v>NA</v>
      </c>
      <c r="G492" s="105">
        <f>INDEX('Crosswalk parts'!$B:$B,MATCH($B492,'Crosswalk parts'!$A:$A,0))</f>
        <v>0</v>
      </c>
    </row>
    <row r="493" spans="1:7" x14ac:dyDescent="0.35">
      <c r="A493" s="103" t="s">
        <v>870</v>
      </c>
      <c r="B493" s="103" t="s">
        <v>971</v>
      </c>
      <c r="D493" s="103">
        <v>400479.25231959019</v>
      </c>
      <c r="E493" s="103" t="s">
        <v>471</v>
      </c>
      <c r="F493" s="104" t="str">
        <f>INDEX('Crosswalk sectors'!$B:$B,MATCH(A493,'Crosswalk sectors'!$A:$A,0))</f>
        <v>NA</v>
      </c>
      <c r="G493" s="105">
        <f>INDEX('Crosswalk parts'!$B:$B,MATCH($B493,'Crosswalk parts'!$A:$A,0))</f>
        <v>0</v>
      </c>
    </row>
    <row r="494" spans="1:7" x14ac:dyDescent="0.35">
      <c r="A494" s="103" t="s">
        <v>888</v>
      </c>
      <c r="B494" s="103" t="s">
        <v>947</v>
      </c>
      <c r="C494" s="103" t="s">
        <v>859</v>
      </c>
      <c r="D494" s="103">
        <v>398538.57177792001</v>
      </c>
      <c r="E494" s="103" t="s">
        <v>860</v>
      </c>
      <c r="F494" s="104" t="str">
        <f>INDEX('Crosswalk sectors'!$B:$B,MATCH(A494,'Crosswalk sectors'!$A:$A,0))</f>
        <v>chemicals 20</v>
      </c>
      <c r="G494" s="105">
        <f>INDEX('Crosswalk parts'!$B:$B,MATCH($B494,'Crosswalk parts'!$A:$A,0))</f>
        <v>0</v>
      </c>
    </row>
    <row r="495" spans="1:7" x14ac:dyDescent="0.35">
      <c r="A495" s="103" t="s">
        <v>875</v>
      </c>
      <c r="B495" s="103" t="s">
        <v>901</v>
      </c>
      <c r="C495" s="103" t="s">
        <v>898</v>
      </c>
      <c r="D495" s="103">
        <v>397106.86324072623</v>
      </c>
      <c r="E495" s="103" t="s">
        <v>471</v>
      </c>
      <c r="F495" s="104" t="str">
        <f>INDEX('Crosswalk sectors'!$B:$B,MATCH(A495,'Crosswalk sectors'!$A:$A,0))</f>
        <v>NONROAD</v>
      </c>
      <c r="G495" s="105" t="str">
        <f>INDEX('Crosswalk parts'!$B:$B,MATCH($B495,'Crosswalk parts'!$A:$A,0))</f>
        <v>CO</v>
      </c>
    </row>
    <row r="496" spans="1:7" x14ac:dyDescent="0.35">
      <c r="A496" s="103" t="s">
        <v>900</v>
      </c>
      <c r="B496" s="103" t="s">
        <v>914</v>
      </c>
      <c r="C496" s="103" t="s">
        <v>859</v>
      </c>
      <c r="D496" s="103">
        <v>395462.03729373758</v>
      </c>
      <c r="E496" s="103" t="s">
        <v>860</v>
      </c>
      <c r="F496" s="104" t="str">
        <f>INDEX('Crosswalk sectors'!$B:$B,MATCH(A496,'Crosswalk sectors'!$A:$A,0))</f>
        <v>water and waste 36T39</v>
      </c>
      <c r="G496" s="105">
        <f>INDEX('Crosswalk parts'!$B:$B,MATCH($B496,'Crosswalk parts'!$A:$A,0))</f>
        <v>0</v>
      </c>
    </row>
    <row r="497" spans="1:7" x14ac:dyDescent="0.35">
      <c r="A497" s="103" t="s">
        <v>867</v>
      </c>
      <c r="B497" s="103" t="s">
        <v>992</v>
      </c>
      <c r="C497" s="103" t="s">
        <v>859</v>
      </c>
      <c r="D497" s="103">
        <v>392827.87395557784</v>
      </c>
      <c r="E497" s="103" t="s">
        <v>860</v>
      </c>
      <c r="F497" s="104" t="str">
        <f>INDEX('Crosswalk sectors'!$B:$B,MATCH(A497,'Crosswalk sectors'!$A:$A,0))</f>
        <v>NA</v>
      </c>
      <c r="G497" s="105">
        <f>INDEX('Crosswalk parts'!$B:$B,MATCH($B497,'Crosswalk parts'!$A:$A,0))</f>
        <v>0</v>
      </c>
    </row>
    <row r="498" spans="1:7" x14ac:dyDescent="0.35">
      <c r="A498" s="103" t="s">
        <v>871</v>
      </c>
      <c r="B498" s="103" t="s">
        <v>993</v>
      </c>
      <c r="C498" s="103" t="s">
        <v>859</v>
      </c>
      <c r="D498" s="103">
        <v>392485.14933451999</v>
      </c>
      <c r="E498" s="103" t="s">
        <v>860</v>
      </c>
      <c r="F498" s="104" t="str">
        <f>INDEX('Crosswalk sectors'!$B:$B,MATCH(A498,'Crosswalk sectors'!$A:$A,0))</f>
        <v>NA</v>
      </c>
      <c r="G498" s="105">
        <f>INDEX('Crosswalk parts'!$B:$B,MATCH($B498,'Crosswalk parts'!$A:$A,0))</f>
        <v>0</v>
      </c>
    </row>
    <row r="499" spans="1:7" x14ac:dyDescent="0.35">
      <c r="A499" s="103" t="s">
        <v>927</v>
      </c>
      <c r="B499" s="103" t="s">
        <v>885</v>
      </c>
      <c r="C499" s="103" t="s">
        <v>859</v>
      </c>
      <c r="D499" s="103">
        <v>384463.42169120308</v>
      </c>
      <c r="E499" s="103" t="s">
        <v>860</v>
      </c>
      <c r="F499" s="104" t="str">
        <f>INDEX('Crosswalk sectors'!$B:$B,MATCH(A499,'Crosswalk sectors'!$A:$A,0))</f>
        <v>energy pipelines and gas processing 352T353</v>
      </c>
      <c r="G499" s="105">
        <f>INDEX('Crosswalk parts'!$B:$B,MATCH($B499,'Crosswalk parts'!$A:$A,0))</f>
        <v>0</v>
      </c>
    </row>
    <row r="500" spans="1:7" x14ac:dyDescent="0.35">
      <c r="A500" s="103" t="s">
        <v>867</v>
      </c>
      <c r="B500" s="103" t="s">
        <v>994</v>
      </c>
      <c r="C500" s="103" t="s">
        <v>859</v>
      </c>
      <c r="D500" s="103">
        <v>383967.0941551631</v>
      </c>
      <c r="E500" s="103" t="s">
        <v>860</v>
      </c>
      <c r="F500" s="104" t="str">
        <f>INDEX('Crosswalk sectors'!$B:$B,MATCH(A500,'Crosswalk sectors'!$A:$A,0))</f>
        <v>NA</v>
      </c>
      <c r="G500" s="105">
        <f>INDEX('Crosswalk parts'!$B:$B,MATCH($B500,'Crosswalk parts'!$A:$A,0))</f>
        <v>0</v>
      </c>
    </row>
    <row r="501" spans="1:7" x14ac:dyDescent="0.35">
      <c r="A501" s="103" t="s">
        <v>867</v>
      </c>
      <c r="B501" s="103" t="s">
        <v>995</v>
      </c>
      <c r="C501" s="103" t="s">
        <v>859</v>
      </c>
      <c r="D501" s="103">
        <v>383967.0941551631</v>
      </c>
      <c r="E501" s="103" t="s">
        <v>860</v>
      </c>
      <c r="F501" s="104" t="str">
        <f>INDEX('Crosswalk sectors'!$B:$B,MATCH(A501,'Crosswalk sectors'!$A:$A,0))</f>
        <v>NA</v>
      </c>
      <c r="G501" s="105">
        <f>INDEX('Crosswalk parts'!$B:$B,MATCH($B501,'Crosswalk parts'!$A:$A,0))</f>
        <v>0</v>
      </c>
    </row>
    <row r="502" spans="1:7" x14ac:dyDescent="0.35">
      <c r="A502" s="103" t="s">
        <v>910</v>
      </c>
      <c r="B502" s="103" t="s">
        <v>874</v>
      </c>
      <c r="C502" s="103" t="s">
        <v>859</v>
      </c>
      <c r="D502" s="103">
        <v>383864.46180598385</v>
      </c>
      <c r="E502" s="103" t="s">
        <v>860</v>
      </c>
      <c r="F502" s="104" t="str">
        <f>INDEX('Crosswalk sectors'!$B:$B,MATCH(A502,'Crosswalk sectors'!$A:$A,0))</f>
        <v>NA</v>
      </c>
      <c r="G502" s="105">
        <f>INDEX('Crosswalk parts'!$B:$B,MATCH($B502,'Crosswalk parts'!$A:$A,0))</f>
        <v>0</v>
      </c>
    </row>
    <row r="503" spans="1:7" x14ac:dyDescent="0.35">
      <c r="A503" s="103" t="s">
        <v>919</v>
      </c>
      <c r="B503" s="103" t="s">
        <v>881</v>
      </c>
      <c r="C503" s="103" t="s">
        <v>859</v>
      </c>
      <c r="D503" s="103">
        <v>383664.24993742001</v>
      </c>
      <c r="E503" s="103" t="s">
        <v>860</v>
      </c>
      <c r="F503" s="104" t="str">
        <f>INDEX('Crosswalk sectors'!$B:$B,MATCH(A503,'Crosswalk sectors'!$A:$A,0))</f>
        <v>chemicals 20</v>
      </c>
      <c r="G503" s="105">
        <f>INDEX('Crosswalk parts'!$B:$B,MATCH($B503,'Crosswalk parts'!$A:$A,0))</f>
        <v>0</v>
      </c>
    </row>
    <row r="504" spans="1:7" x14ac:dyDescent="0.35">
      <c r="A504" s="103" t="s">
        <v>893</v>
      </c>
      <c r="B504" s="103" t="s">
        <v>872</v>
      </c>
      <c r="C504" s="103" t="s">
        <v>859</v>
      </c>
      <c r="D504" s="103">
        <v>379439.68243105302</v>
      </c>
      <c r="E504" s="103" t="s">
        <v>860</v>
      </c>
      <c r="F504" s="104" t="str">
        <f>INDEX('Crosswalk sectors'!$B:$B,MATCH(A504,'Crosswalk sectors'!$A:$A,0))</f>
        <v>agriculture and forestry 01T03</v>
      </c>
      <c r="G504" s="105">
        <f>INDEX('Crosswalk parts'!$B:$B,MATCH($B504,'Crosswalk parts'!$A:$A,0))</f>
        <v>0</v>
      </c>
    </row>
    <row r="505" spans="1:7" x14ac:dyDescent="0.35">
      <c r="A505" s="103" t="s">
        <v>996</v>
      </c>
      <c r="B505" s="103" t="s">
        <v>921</v>
      </c>
      <c r="C505" s="103" t="s">
        <v>859</v>
      </c>
      <c r="D505" s="103">
        <v>378268.47908418003</v>
      </c>
      <c r="E505" s="103" t="s">
        <v>860</v>
      </c>
      <c r="F505" s="104" t="str">
        <f>INDEX('Crosswalk sectors'!$B:$B,MATCH(A505,'Crosswalk sectors'!$A:$A,0))</f>
        <v>NA</v>
      </c>
      <c r="G505" s="105">
        <f>INDEX('Crosswalk parts'!$B:$B,MATCH($B505,'Crosswalk parts'!$A:$A,0))</f>
        <v>0</v>
      </c>
    </row>
    <row r="506" spans="1:7" x14ac:dyDescent="0.35">
      <c r="A506" s="103" t="s">
        <v>870</v>
      </c>
      <c r="B506" s="103" t="s">
        <v>975</v>
      </c>
      <c r="D506" s="103">
        <v>377527.99746313901</v>
      </c>
      <c r="E506" s="103" t="s">
        <v>471</v>
      </c>
      <c r="F506" s="104" t="str">
        <f>INDEX('Crosswalk sectors'!$B:$B,MATCH(A506,'Crosswalk sectors'!$A:$A,0))</f>
        <v>NA</v>
      </c>
      <c r="G506" s="105" t="str">
        <f>INDEX('Crosswalk parts'!$B:$B,MATCH($B506,'Crosswalk parts'!$A:$A,0))</f>
        <v>OC</v>
      </c>
    </row>
    <row r="507" spans="1:7" x14ac:dyDescent="0.35">
      <c r="A507" s="103" t="s">
        <v>919</v>
      </c>
      <c r="B507" s="103" t="s">
        <v>917</v>
      </c>
      <c r="C507" s="103" t="s">
        <v>859</v>
      </c>
      <c r="D507" s="103">
        <v>376883.87263396481</v>
      </c>
      <c r="E507" s="103" t="s">
        <v>860</v>
      </c>
      <c r="F507" s="104" t="str">
        <f>INDEX('Crosswalk sectors'!$B:$B,MATCH(A507,'Crosswalk sectors'!$A:$A,0))</f>
        <v>chemicals 20</v>
      </c>
      <c r="G507" s="105">
        <f>INDEX('Crosswalk parts'!$B:$B,MATCH($B507,'Crosswalk parts'!$A:$A,0))</f>
        <v>0</v>
      </c>
    </row>
    <row r="508" spans="1:7" x14ac:dyDescent="0.35">
      <c r="A508" s="103" t="s">
        <v>942</v>
      </c>
      <c r="B508" s="103" t="s">
        <v>997</v>
      </c>
      <c r="C508" s="103" t="s">
        <v>859</v>
      </c>
      <c r="D508" s="103">
        <v>373658.16733619262</v>
      </c>
      <c r="E508" s="103" t="s">
        <v>860</v>
      </c>
      <c r="F508" s="104" t="str">
        <f>INDEX('Crosswalk sectors'!$B:$B,MATCH(A508,'Crosswalk sectors'!$A:$A,0))</f>
        <v>NA</v>
      </c>
      <c r="G508" s="105">
        <f>INDEX('Crosswalk parts'!$B:$B,MATCH($B508,'Crosswalk parts'!$A:$A,0))</f>
        <v>0</v>
      </c>
    </row>
    <row r="509" spans="1:7" x14ac:dyDescent="0.35">
      <c r="A509" s="103" t="s">
        <v>861</v>
      </c>
      <c r="B509" s="103" t="s">
        <v>998</v>
      </c>
      <c r="D509" s="111">
        <v>373242.02</v>
      </c>
      <c r="E509" s="103" t="s">
        <v>860</v>
      </c>
      <c r="F509" s="104" t="str">
        <f>INDEX('Crosswalk sectors'!$B:$B,MATCH(A509,'Crosswalk sectors'!$A:$A,0))</f>
        <v>other manufacturing 31T33</v>
      </c>
      <c r="G509" s="105">
        <f>INDEX('Crosswalk parts'!$B:$B,MATCH($B509,'Crosswalk parts'!$A:$A,0))</f>
        <v>0</v>
      </c>
    </row>
    <row r="510" spans="1:7" x14ac:dyDescent="0.35">
      <c r="A510" s="103" t="s">
        <v>864</v>
      </c>
      <c r="B510" s="103" t="s">
        <v>969</v>
      </c>
      <c r="C510" s="103" t="s">
        <v>859</v>
      </c>
      <c r="D510" s="103">
        <v>372908.76623188733</v>
      </c>
      <c r="E510" s="103" t="s">
        <v>860</v>
      </c>
      <c r="F510" s="104" t="str">
        <f>INDEX('Crosswalk sectors'!$B:$B,MATCH(A510,'Crosswalk sectors'!$A:$A,0))</f>
        <v>NA</v>
      </c>
      <c r="G510" s="105">
        <f>INDEX('Crosswalk parts'!$B:$B,MATCH($B510,'Crosswalk parts'!$A:$A,0))</f>
        <v>0</v>
      </c>
    </row>
    <row r="511" spans="1:7" x14ac:dyDescent="0.35">
      <c r="A511" s="103" t="s">
        <v>919</v>
      </c>
      <c r="B511" s="103" t="s">
        <v>885</v>
      </c>
      <c r="C511" s="103" t="s">
        <v>859</v>
      </c>
      <c r="D511" s="103">
        <v>372450.58278702141</v>
      </c>
      <c r="E511" s="103" t="s">
        <v>860</v>
      </c>
      <c r="F511" s="104" t="str">
        <f>INDEX('Crosswalk sectors'!$B:$B,MATCH(A511,'Crosswalk sectors'!$A:$A,0))</f>
        <v>chemicals 20</v>
      </c>
      <c r="G511" s="105">
        <f>INDEX('Crosswalk parts'!$B:$B,MATCH($B511,'Crosswalk parts'!$A:$A,0))</f>
        <v>0</v>
      </c>
    </row>
    <row r="512" spans="1:7" x14ac:dyDescent="0.35">
      <c r="A512" s="103" t="s">
        <v>894</v>
      </c>
      <c r="B512" s="103" t="s">
        <v>999</v>
      </c>
      <c r="C512" s="103" t="s">
        <v>859</v>
      </c>
      <c r="D512" s="103">
        <v>371734.27050839254</v>
      </c>
      <c r="E512" s="103" t="s">
        <v>860</v>
      </c>
      <c r="F512" s="104" t="str">
        <f>INDEX('Crosswalk sectors'!$B:$B,MATCH(A512,'Crosswalk sectors'!$A:$A,0))</f>
        <v>chemicals 20</v>
      </c>
      <c r="G512" s="105">
        <f>INDEX('Crosswalk parts'!$B:$B,MATCH($B512,'Crosswalk parts'!$A:$A,0))</f>
        <v>0</v>
      </c>
    </row>
    <row r="513" spans="1:7" x14ac:dyDescent="0.35">
      <c r="A513" s="103" t="s">
        <v>861</v>
      </c>
      <c r="B513" s="103" t="s">
        <v>1000</v>
      </c>
      <c r="C513" s="103" t="s">
        <v>859</v>
      </c>
      <c r="D513" s="103">
        <v>371664.66084249906</v>
      </c>
      <c r="E513" s="103" t="s">
        <v>860</v>
      </c>
      <c r="F513" s="104" t="str">
        <f>INDEX('Crosswalk sectors'!$B:$B,MATCH(A513,'Crosswalk sectors'!$A:$A,0))</f>
        <v>other manufacturing 31T33</v>
      </c>
      <c r="G513" s="105">
        <f>INDEX('Crosswalk parts'!$B:$B,MATCH($B513,'Crosswalk parts'!$A:$A,0))</f>
        <v>0</v>
      </c>
    </row>
    <row r="514" spans="1:7" x14ac:dyDescent="0.35">
      <c r="A514" s="103" t="s">
        <v>941</v>
      </c>
      <c r="B514" s="103" t="s">
        <v>918</v>
      </c>
      <c r="C514" s="103" t="s">
        <v>859</v>
      </c>
      <c r="D514" s="103">
        <v>367182.27920387039</v>
      </c>
      <c r="E514" s="103" t="s">
        <v>860</v>
      </c>
      <c r="F514" s="104" t="str">
        <f>INDEX('Crosswalk sectors'!$B:$B,MATCH(A514,'Crosswalk sectors'!$A:$A,0))</f>
        <v>NA</v>
      </c>
      <c r="G514" s="105">
        <f>INDEX('Crosswalk parts'!$B:$B,MATCH($B514,'Crosswalk parts'!$A:$A,0))</f>
        <v>0</v>
      </c>
    </row>
    <row r="515" spans="1:7" x14ac:dyDescent="0.35">
      <c r="A515" s="103" t="s">
        <v>888</v>
      </c>
      <c r="B515" s="103" t="s">
        <v>1001</v>
      </c>
      <c r="C515" s="103" t="s">
        <v>859</v>
      </c>
      <c r="D515" s="103">
        <v>366547.37693025399</v>
      </c>
      <c r="E515" s="103" t="s">
        <v>860</v>
      </c>
      <c r="F515" s="104" t="str">
        <f>INDEX('Crosswalk sectors'!$B:$B,MATCH(A515,'Crosswalk sectors'!$A:$A,0))</f>
        <v>chemicals 20</v>
      </c>
      <c r="G515" s="105">
        <f>INDEX('Crosswalk parts'!$B:$B,MATCH($B515,'Crosswalk parts'!$A:$A,0))</f>
        <v>0</v>
      </c>
    </row>
    <row r="516" spans="1:7" x14ac:dyDescent="0.35">
      <c r="A516" s="103" t="s">
        <v>941</v>
      </c>
      <c r="B516" s="103" t="s">
        <v>869</v>
      </c>
      <c r="C516" s="103" t="s">
        <v>859</v>
      </c>
      <c r="D516" s="103">
        <v>363584.91461531655</v>
      </c>
      <c r="E516" s="103" t="s">
        <v>860</v>
      </c>
      <c r="F516" s="104" t="str">
        <f>INDEX('Crosswalk sectors'!$B:$B,MATCH(A516,'Crosswalk sectors'!$A:$A,0))</f>
        <v>NA</v>
      </c>
      <c r="G516" s="105">
        <f>INDEX('Crosswalk parts'!$B:$B,MATCH($B516,'Crosswalk parts'!$A:$A,0))</f>
        <v>0</v>
      </c>
    </row>
    <row r="517" spans="1:7" x14ac:dyDescent="0.35">
      <c r="A517" s="103" t="s">
        <v>886</v>
      </c>
      <c r="B517" s="103" t="s">
        <v>901</v>
      </c>
      <c r="C517" s="103" t="s">
        <v>898</v>
      </c>
      <c r="D517" s="103">
        <v>359597.10743618716</v>
      </c>
      <c r="E517" s="103" t="s">
        <v>471</v>
      </c>
      <c r="F517" s="104" t="str">
        <f>INDEX('Crosswalk sectors'!$B:$B,MATCH(A517,'Crosswalk sectors'!$A:$A,0))</f>
        <v>NA</v>
      </c>
      <c r="G517" s="105" t="str">
        <f>INDEX('Crosswalk parts'!$B:$B,MATCH($B517,'Crosswalk parts'!$A:$A,0))</f>
        <v>CO</v>
      </c>
    </row>
    <row r="518" spans="1:7" x14ac:dyDescent="0.35">
      <c r="A518" s="103" t="s">
        <v>882</v>
      </c>
      <c r="B518" s="103" t="s">
        <v>885</v>
      </c>
      <c r="C518" s="103" t="s">
        <v>859</v>
      </c>
      <c r="D518" s="103">
        <v>357847.1813788478</v>
      </c>
      <c r="E518" s="103" t="s">
        <v>860</v>
      </c>
      <c r="F518" s="104" t="str">
        <f>INDEX('Crosswalk sectors'!$B:$B,MATCH(A518,'Crosswalk sectors'!$A:$A,0))</f>
        <v>NA</v>
      </c>
      <c r="G518" s="105">
        <f>INDEX('Crosswalk parts'!$B:$B,MATCH($B518,'Crosswalk parts'!$A:$A,0))</f>
        <v>0</v>
      </c>
    </row>
    <row r="519" spans="1:7" x14ac:dyDescent="0.35">
      <c r="A519" s="103" t="s">
        <v>919</v>
      </c>
      <c r="B519" s="103" t="s">
        <v>935</v>
      </c>
      <c r="C519" s="103" t="s">
        <v>859</v>
      </c>
      <c r="D519" s="103">
        <v>357164.21474180999</v>
      </c>
      <c r="E519" s="103" t="s">
        <v>860</v>
      </c>
      <c r="F519" s="104" t="str">
        <f>INDEX('Crosswalk sectors'!$B:$B,MATCH(A519,'Crosswalk sectors'!$A:$A,0))</f>
        <v>chemicals 20</v>
      </c>
      <c r="G519" s="105">
        <f>INDEX('Crosswalk parts'!$B:$B,MATCH($B519,'Crosswalk parts'!$A:$A,0))</f>
        <v>0</v>
      </c>
    </row>
    <row r="520" spans="1:7" x14ac:dyDescent="0.35">
      <c r="A520" s="103" t="s">
        <v>882</v>
      </c>
      <c r="B520" s="103" t="s">
        <v>872</v>
      </c>
      <c r="C520" s="103" t="s">
        <v>859</v>
      </c>
      <c r="D520" s="103">
        <v>355494.43216850661</v>
      </c>
      <c r="E520" s="103" t="s">
        <v>860</v>
      </c>
      <c r="F520" s="104" t="str">
        <f>INDEX('Crosswalk sectors'!$B:$B,MATCH(A520,'Crosswalk sectors'!$A:$A,0))</f>
        <v>NA</v>
      </c>
      <c r="G520" s="105">
        <f>INDEX('Crosswalk parts'!$B:$B,MATCH($B520,'Crosswalk parts'!$A:$A,0))</f>
        <v>0</v>
      </c>
    </row>
    <row r="521" spans="1:7" x14ac:dyDescent="0.35">
      <c r="A521" s="103" t="s">
        <v>886</v>
      </c>
      <c r="B521" s="103" t="s">
        <v>945</v>
      </c>
      <c r="C521" s="103" t="s">
        <v>859</v>
      </c>
      <c r="D521" s="103">
        <v>354958.05055962258</v>
      </c>
      <c r="E521" s="103" t="s">
        <v>860</v>
      </c>
      <c r="F521" s="104" t="str">
        <f>INDEX('Crosswalk sectors'!$B:$B,MATCH(A521,'Crosswalk sectors'!$A:$A,0))</f>
        <v>NA</v>
      </c>
      <c r="G521" s="105">
        <f>INDEX('Crosswalk parts'!$B:$B,MATCH($B521,'Crosswalk parts'!$A:$A,0))</f>
        <v>0</v>
      </c>
    </row>
    <row r="522" spans="1:7" x14ac:dyDescent="0.35">
      <c r="A522" s="103" t="s">
        <v>996</v>
      </c>
      <c r="B522" s="103" t="s">
        <v>858</v>
      </c>
      <c r="C522" s="103" t="s">
        <v>859</v>
      </c>
      <c r="D522" s="112">
        <v>353015</v>
      </c>
      <c r="E522" s="103" t="s">
        <v>860</v>
      </c>
      <c r="F522" s="104" t="str">
        <f>INDEX('Crosswalk sectors'!$B:$B,MATCH(A522,'Crosswalk sectors'!$A:$A,0))</f>
        <v>NA</v>
      </c>
      <c r="G522" s="105">
        <f>INDEX('Crosswalk parts'!$B:$B,MATCH($B522,'Crosswalk parts'!$A:$A,0))</f>
        <v>0</v>
      </c>
    </row>
    <row r="523" spans="1:7" x14ac:dyDescent="0.35">
      <c r="A523" s="103" t="s">
        <v>896</v>
      </c>
      <c r="B523" s="103" t="s">
        <v>897</v>
      </c>
      <c r="C523" s="103" t="s">
        <v>898</v>
      </c>
      <c r="D523" s="103">
        <v>345826.30378359166</v>
      </c>
      <c r="E523" s="103" t="s">
        <v>471</v>
      </c>
      <c r="F523" s="104" t="str">
        <f>INDEX('Crosswalk sectors'!$B:$B,MATCH(A523,'Crosswalk sectors'!$A:$A,0))</f>
        <v>NA</v>
      </c>
      <c r="G523" s="105" t="str">
        <f>INDEX('Crosswalk parts'!$B:$B,MATCH($B523,'Crosswalk parts'!$A:$A,0))</f>
        <v>VOC</v>
      </c>
    </row>
    <row r="524" spans="1:7" x14ac:dyDescent="0.35">
      <c r="A524" s="103" t="s">
        <v>942</v>
      </c>
      <c r="B524" s="103" t="s">
        <v>872</v>
      </c>
      <c r="C524" s="103" t="s">
        <v>859</v>
      </c>
      <c r="D524" s="103">
        <v>344635.84260115999</v>
      </c>
      <c r="E524" s="103" t="s">
        <v>860</v>
      </c>
      <c r="F524" s="104" t="str">
        <f>INDEX('Crosswalk sectors'!$B:$B,MATCH(A524,'Crosswalk sectors'!$A:$A,0))</f>
        <v>NA</v>
      </c>
      <c r="G524" s="105">
        <f>INDEX('Crosswalk parts'!$B:$B,MATCH($B524,'Crosswalk parts'!$A:$A,0))</f>
        <v>0</v>
      </c>
    </row>
    <row r="525" spans="1:7" x14ac:dyDescent="0.35">
      <c r="A525" s="103" t="s">
        <v>892</v>
      </c>
      <c r="B525" s="103" t="s">
        <v>901</v>
      </c>
      <c r="C525" s="103" t="s">
        <v>898</v>
      </c>
      <c r="D525" s="103">
        <v>342525.04536975268</v>
      </c>
      <c r="E525" s="103" t="s">
        <v>471</v>
      </c>
      <c r="F525" s="104" t="str">
        <f>INDEX('Crosswalk sectors'!$B:$B,MATCH(A525,'Crosswalk sectors'!$A:$A,0))</f>
        <v>NA</v>
      </c>
      <c r="G525" s="105" t="str">
        <f>INDEX('Crosswalk parts'!$B:$B,MATCH($B525,'Crosswalk parts'!$A:$A,0))</f>
        <v>CO</v>
      </c>
    </row>
    <row r="526" spans="1:7" x14ac:dyDescent="0.35">
      <c r="A526" s="103" t="s">
        <v>888</v>
      </c>
      <c r="B526" s="103" t="s">
        <v>909</v>
      </c>
      <c r="C526" s="103" t="s">
        <v>859</v>
      </c>
      <c r="D526" s="103">
        <v>342475.75960335002</v>
      </c>
      <c r="E526" s="103" t="s">
        <v>860</v>
      </c>
      <c r="F526" s="104" t="str">
        <f>INDEX('Crosswalk sectors'!$B:$B,MATCH(A526,'Crosswalk sectors'!$A:$A,0))</f>
        <v>chemicals 20</v>
      </c>
      <c r="G526" s="105">
        <f>INDEX('Crosswalk parts'!$B:$B,MATCH($B526,'Crosswalk parts'!$A:$A,0))</f>
        <v>0</v>
      </c>
    </row>
    <row r="527" spans="1:7" x14ac:dyDescent="0.35">
      <c r="A527" s="103" t="s">
        <v>890</v>
      </c>
      <c r="B527" s="103" t="s">
        <v>931</v>
      </c>
      <c r="C527" s="103" t="s">
        <v>898</v>
      </c>
      <c r="D527" s="103">
        <v>338916.22430689953</v>
      </c>
      <c r="E527" s="103" t="s">
        <v>471</v>
      </c>
      <c r="F527" s="104" t="str">
        <f>INDEX('Crosswalk sectors'!$B:$B,MATCH(A527,'Crosswalk sectors'!$A:$A,0))</f>
        <v>NA</v>
      </c>
      <c r="G527" s="105" t="str">
        <f>INDEX('Crosswalk parts'!$B:$B,MATCH($B527,'Crosswalk parts'!$A:$A,0))</f>
        <v>PM10</v>
      </c>
    </row>
    <row r="528" spans="1:7" x14ac:dyDescent="0.35">
      <c r="A528" s="103" t="s">
        <v>861</v>
      </c>
      <c r="B528" s="103" t="s">
        <v>920</v>
      </c>
      <c r="C528" s="103" t="s">
        <v>859</v>
      </c>
      <c r="D528" s="103">
        <v>338873.57379264</v>
      </c>
      <c r="E528" s="103" t="s">
        <v>860</v>
      </c>
      <c r="F528" s="104" t="str">
        <f>INDEX('Crosswalk sectors'!$B:$B,MATCH(A528,'Crosswalk sectors'!$A:$A,0))</f>
        <v>other manufacturing 31T33</v>
      </c>
      <c r="G528" s="105">
        <f>INDEX('Crosswalk parts'!$B:$B,MATCH($B528,'Crosswalk parts'!$A:$A,0))</f>
        <v>0</v>
      </c>
    </row>
    <row r="529" spans="1:7" x14ac:dyDescent="0.35">
      <c r="A529" s="103" t="s">
        <v>906</v>
      </c>
      <c r="B529" s="103" t="s">
        <v>876</v>
      </c>
      <c r="C529" s="103" t="s">
        <v>859</v>
      </c>
      <c r="D529" s="103">
        <v>338180.34441989998</v>
      </c>
      <c r="E529" s="103" t="s">
        <v>860</v>
      </c>
      <c r="F529" s="104" t="str">
        <f>INDEX('Crosswalk sectors'!$B:$B,MATCH(A529,'Crosswalk sectors'!$A:$A,0))</f>
        <v>NA</v>
      </c>
      <c r="G529" s="105">
        <f>INDEX('Crosswalk parts'!$B:$B,MATCH($B529,'Crosswalk parts'!$A:$A,0))</f>
        <v>0</v>
      </c>
    </row>
    <row r="530" spans="1:7" x14ac:dyDescent="0.35">
      <c r="A530" s="103" t="s">
        <v>861</v>
      </c>
      <c r="B530" s="103" t="s">
        <v>881</v>
      </c>
      <c r="C530" s="103" t="s">
        <v>859</v>
      </c>
      <c r="D530" s="103">
        <v>337950.27921170602</v>
      </c>
      <c r="E530" s="103" t="s">
        <v>860</v>
      </c>
      <c r="F530" s="104" t="str">
        <f>INDEX('Crosswalk sectors'!$B:$B,MATCH(A530,'Crosswalk sectors'!$A:$A,0))</f>
        <v>other manufacturing 31T33</v>
      </c>
      <c r="G530" s="105">
        <f>INDEX('Crosswalk parts'!$B:$B,MATCH($B530,'Crosswalk parts'!$A:$A,0))</f>
        <v>0</v>
      </c>
    </row>
    <row r="531" spans="1:7" x14ac:dyDescent="0.35">
      <c r="A531" s="103" t="s">
        <v>891</v>
      </c>
      <c r="B531" s="103" t="s">
        <v>897</v>
      </c>
      <c r="C531" s="103" t="s">
        <v>898</v>
      </c>
      <c r="D531" s="103">
        <v>337414.75125989999</v>
      </c>
      <c r="E531" s="103" t="s">
        <v>471</v>
      </c>
      <c r="F531" s="104" t="str">
        <f>INDEX('Crosswalk sectors'!$B:$B,MATCH(A531,'Crosswalk sectors'!$A:$A,0))</f>
        <v>NA</v>
      </c>
      <c r="G531" s="105" t="str">
        <f>INDEX('Crosswalk parts'!$B:$B,MATCH($B531,'Crosswalk parts'!$A:$A,0))</f>
        <v>VOC</v>
      </c>
    </row>
    <row r="532" spans="1:7" x14ac:dyDescent="0.35">
      <c r="A532" s="103" t="s">
        <v>890</v>
      </c>
      <c r="B532" s="103" t="s">
        <v>951</v>
      </c>
      <c r="C532" s="103" t="s">
        <v>898</v>
      </c>
      <c r="D532" s="103">
        <v>337310.15537774743</v>
      </c>
      <c r="E532" s="103" t="s">
        <v>471</v>
      </c>
      <c r="F532" s="104" t="str">
        <f>INDEX('Crosswalk sectors'!$B:$B,MATCH(A532,'Crosswalk sectors'!$A:$A,0))</f>
        <v>NA</v>
      </c>
      <c r="G532" s="105" t="str">
        <f>INDEX('Crosswalk parts'!$B:$B,MATCH($B532,'Crosswalk parts'!$A:$A,0))</f>
        <v>PM25</v>
      </c>
    </row>
    <row r="533" spans="1:7" x14ac:dyDescent="0.35">
      <c r="A533" s="103" t="s">
        <v>927</v>
      </c>
      <c r="B533" s="103" t="s">
        <v>899</v>
      </c>
      <c r="C533" s="103" t="s">
        <v>859</v>
      </c>
      <c r="D533" s="103">
        <v>337301.43149963109</v>
      </c>
      <c r="E533" s="103" t="s">
        <v>860</v>
      </c>
      <c r="F533" s="104" t="str">
        <f>INDEX('Crosswalk sectors'!$B:$B,MATCH(A533,'Crosswalk sectors'!$A:$A,0))</f>
        <v>energy pipelines and gas processing 352T353</v>
      </c>
      <c r="G533" s="105">
        <f>INDEX('Crosswalk parts'!$B:$B,MATCH($B533,'Crosswalk parts'!$A:$A,0))</f>
        <v>0</v>
      </c>
    </row>
    <row r="534" spans="1:7" x14ac:dyDescent="0.35">
      <c r="A534" s="103" t="s">
        <v>919</v>
      </c>
      <c r="B534" s="103" t="s">
        <v>1002</v>
      </c>
      <c r="C534" s="103" t="s">
        <v>859</v>
      </c>
      <c r="D534" s="103">
        <v>336676.53532364202</v>
      </c>
      <c r="E534" s="103" t="s">
        <v>860</v>
      </c>
      <c r="F534" s="104" t="str">
        <f>INDEX('Crosswalk sectors'!$B:$B,MATCH(A534,'Crosswalk sectors'!$A:$A,0))</f>
        <v>chemicals 20</v>
      </c>
      <c r="G534" s="105">
        <f>INDEX('Crosswalk parts'!$B:$B,MATCH($B534,'Crosswalk parts'!$A:$A,0))</f>
        <v>0</v>
      </c>
    </row>
    <row r="535" spans="1:7" x14ac:dyDescent="0.35">
      <c r="A535" s="103" t="s">
        <v>972</v>
      </c>
      <c r="B535" s="103" t="s">
        <v>865</v>
      </c>
      <c r="C535" s="103" t="s">
        <v>859</v>
      </c>
      <c r="D535" s="103">
        <v>336045.06262700941</v>
      </c>
      <c r="E535" s="103" t="s">
        <v>860</v>
      </c>
      <c r="F535" s="104" t="str">
        <f>INDEX('Crosswalk sectors'!$B:$B,MATCH(A535,'Crosswalk sectors'!$A:$A,0))</f>
        <v>NA</v>
      </c>
      <c r="G535" s="105">
        <f>INDEX('Crosswalk parts'!$B:$B,MATCH($B535,'Crosswalk parts'!$A:$A,0))</f>
        <v>0</v>
      </c>
    </row>
    <row r="536" spans="1:7" x14ac:dyDescent="0.35">
      <c r="A536" s="103" t="s">
        <v>892</v>
      </c>
      <c r="B536" s="103" t="s">
        <v>872</v>
      </c>
      <c r="C536" s="103" t="s">
        <v>859</v>
      </c>
      <c r="D536" s="103">
        <v>334205.69647128327</v>
      </c>
      <c r="E536" s="103" t="s">
        <v>860</v>
      </c>
      <c r="F536" s="104" t="str">
        <f>INDEX('Crosswalk sectors'!$B:$B,MATCH(A536,'Crosswalk sectors'!$A:$A,0))</f>
        <v>NA</v>
      </c>
      <c r="G536" s="105">
        <f>INDEX('Crosswalk parts'!$B:$B,MATCH($B536,'Crosswalk parts'!$A:$A,0))</f>
        <v>0</v>
      </c>
    </row>
    <row r="537" spans="1:7" x14ac:dyDescent="0.35">
      <c r="A537" s="103" t="s">
        <v>890</v>
      </c>
      <c r="B537" s="103" t="s">
        <v>897</v>
      </c>
      <c r="C537" s="103" t="s">
        <v>898</v>
      </c>
      <c r="D537" s="103">
        <v>333173.67230427469</v>
      </c>
      <c r="E537" s="103" t="s">
        <v>471</v>
      </c>
      <c r="F537" s="104" t="str">
        <f>INDEX('Crosswalk sectors'!$B:$B,MATCH(A537,'Crosswalk sectors'!$A:$A,0))</f>
        <v>NA</v>
      </c>
      <c r="G537" s="105" t="str">
        <f>INDEX('Crosswalk parts'!$B:$B,MATCH($B537,'Crosswalk parts'!$A:$A,0))</f>
        <v>VOC</v>
      </c>
    </row>
    <row r="538" spans="1:7" x14ac:dyDescent="0.35">
      <c r="A538" s="103" t="s">
        <v>960</v>
      </c>
      <c r="B538" s="103" t="s">
        <v>1000</v>
      </c>
      <c r="C538" s="103" t="s">
        <v>859</v>
      </c>
      <c r="D538" s="103">
        <v>329871.80029487098</v>
      </c>
      <c r="E538" s="103" t="s">
        <v>860</v>
      </c>
      <c r="F538" s="104" t="str">
        <f>INDEX('Crosswalk sectors'!$B:$B,MATCH(A538,'Crosswalk sectors'!$A:$A,0))</f>
        <v>iron and steel 241</v>
      </c>
      <c r="G538" s="105">
        <f>INDEX('Crosswalk parts'!$B:$B,MATCH($B538,'Crosswalk parts'!$A:$A,0))</f>
        <v>0</v>
      </c>
    </row>
    <row r="539" spans="1:7" x14ac:dyDescent="0.35">
      <c r="A539" s="103" t="s">
        <v>896</v>
      </c>
      <c r="B539" s="103" t="s">
        <v>912</v>
      </c>
      <c r="C539" s="103" t="s">
        <v>859</v>
      </c>
      <c r="D539" s="103">
        <v>329707.1955684867</v>
      </c>
      <c r="E539" s="103" t="s">
        <v>860</v>
      </c>
      <c r="F539" s="104" t="str">
        <f>INDEX('Crosswalk sectors'!$B:$B,MATCH(A539,'Crosswalk sectors'!$A:$A,0))</f>
        <v>NA</v>
      </c>
      <c r="G539" s="105">
        <f>INDEX('Crosswalk parts'!$B:$B,MATCH($B539,'Crosswalk parts'!$A:$A,0))</f>
        <v>0</v>
      </c>
    </row>
    <row r="540" spans="1:7" x14ac:dyDescent="0.35">
      <c r="A540" s="103" t="s">
        <v>960</v>
      </c>
      <c r="B540" s="103" t="s">
        <v>901</v>
      </c>
      <c r="C540" s="103" t="s">
        <v>898</v>
      </c>
      <c r="D540" s="103">
        <v>328494.8709719</v>
      </c>
      <c r="E540" s="103" t="s">
        <v>471</v>
      </c>
      <c r="F540" s="104" t="str">
        <f>INDEX('Crosswalk sectors'!$B:$B,MATCH(A540,'Crosswalk sectors'!$A:$A,0))</f>
        <v>iron and steel 241</v>
      </c>
      <c r="G540" s="105" t="str">
        <f>INDEX('Crosswalk parts'!$B:$B,MATCH($B540,'Crosswalk parts'!$A:$A,0))</f>
        <v>CO</v>
      </c>
    </row>
    <row r="541" spans="1:7" x14ac:dyDescent="0.35">
      <c r="A541" s="103" t="s">
        <v>879</v>
      </c>
      <c r="B541" s="103" t="s">
        <v>983</v>
      </c>
      <c r="C541" s="103" t="s">
        <v>859</v>
      </c>
      <c r="D541" s="103">
        <v>328195.53918245976</v>
      </c>
      <c r="E541" s="103" t="s">
        <v>860</v>
      </c>
      <c r="F541" s="104" t="str">
        <f>INDEX('Crosswalk sectors'!$B:$B,MATCH(A541,'Crosswalk sectors'!$A:$A,0))</f>
        <v>pulp paper and printing 17T18</v>
      </c>
      <c r="G541" s="105">
        <f>INDEX('Crosswalk parts'!$B:$B,MATCH($B541,'Crosswalk parts'!$A:$A,0))</f>
        <v>0</v>
      </c>
    </row>
    <row r="542" spans="1:7" x14ac:dyDescent="0.35">
      <c r="A542" s="103" t="s">
        <v>882</v>
      </c>
      <c r="B542" s="103" t="s">
        <v>1003</v>
      </c>
      <c r="C542" s="103" t="s">
        <v>859</v>
      </c>
      <c r="D542" s="103">
        <v>327171.80390483129</v>
      </c>
      <c r="E542" s="103" t="s">
        <v>860</v>
      </c>
      <c r="F542" s="104" t="str">
        <f>INDEX('Crosswalk sectors'!$B:$B,MATCH(A542,'Crosswalk sectors'!$A:$A,0))</f>
        <v>NA</v>
      </c>
      <c r="G542" s="105">
        <f>INDEX('Crosswalk parts'!$B:$B,MATCH($B542,'Crosswalk parts'!$A:$A,0))</f>
        <v>0</v>
      </c>
    </row>
    <row r="543" spans="1:7" x14ac:dyDescent="0.35">
      <c r="A543" s="103" t="s">
        <v>861</v>
      </c>
      <c r="B543" s="103" t="s">
        <v>935</v>
      </c>
      <c r="C543" s="103" t="s">
        <v>859</v>
      </c>
      <c r="D543" s="103">
        <v>322398.89631521999</v>
      </c>
      <c r="E543" s="103" t="s">
        <v>860</v>
      </c>
      <c r="F543" s="104" t="str">
        <f>INDEX('Crosswalk sectors'!$B:$B,MATCH(A543,'Crosswalk sectors'!$A:$A,0))</f>
        <v>other manufacturing 31T33</v>
      </c>
      <c r="G543" s="105">
        <f>INDEX('Crosswalk parts'!$B:$B,MATCH($B543,'Crosswalk parts'!$A:$A,0))</f>
        <v>0</v>
      </c>
    </row>
    <row r="544" spans="1:7" x14ac:dyDescent="0.35">
      <c r="A544" s="103" t="s">
        <v>873</v>
      </c>
      <c r="B544" s="103" t="s">
        <v>961</v>
      </c>
      <c r="C544" s="103" t="s">
        <v>859</v>
      </c>
      <c r="D544" s="103">
        <v>322194.77748402272</v>
      </c>
      <c r="E544" s="103" t="s">
        <v>860</v>
      </c>
      <c r="F544" s="104" t="str">
        <f>INDEX('Crosswalk sectors'!$B:$B,MATCH(A544,'Crosswalk sectors'!$A:$A,0))</f>
        <v>NONROAD</v>
      </c>
      <c r="G544" s="105">
        <f>INDEX('Crosswalk parts'!$B:$B,MATCH($B544,'Crosswalk parts'!$A:$A,0))</f>
        <v>0</v>
      </c>
    </row>
    <row r="545" spans="1:7" x14ac:dyDescent="0.35">
      <c r="A545" s="103" t="s">
        <v>867</v>
      </c>
      <c r="B545" s="103" t="s">
        <v>946</v>
      </c>
      <c r="C545" s="103" t="s">
        <v>898</v>
      </c>
      <c r="D545" s="103">
        <v>318657.287943698</v>
      </c>
      <c r="E545" s="103" t="s">
        <v>471</v>
      </c>
      <c r="F545" s="104" t="str">
        <f>INDEX('Crosswalk sectors'!$B:$B,MATCH(A545,'Crosswalk sectors'!$A:$A,0))</f>
        <v>NA</v>
      </c>
      <c r="G545" s="105">
        <f>INDEX('Crosswalk parts'!$B:$B,MATCH($B545,'Crosswalk parts'!$A:$A,0))</f>
        <v>0</v>
      </c>
    </row>
    <row r="546" spans="1:7" x14ac:dyDescent="0.35">
      <c r="A546" s="103" t="s">
        <v>933</v>
      </c>
      <c r="B546" s="103" t="s">
        <v>874</v>
      </c>
      <c r="C546" s="103" t="s">
        <v>859</v>
      </c>
      <c r="D546" s="103">
        <v>314206.85955946171</v>
      </c>
      <c r="E546" s="103" t="s">
        <v>860</v>
      </c>
      <c r="F546" s="104" t="str">
        <f>INDEX('Crosswalk sectors'!$B:$B,MATCH(A546,'Crosswalk sectors'!$A:$A,0))</f>
        <v>refined petroleum and coke 19</v>
      </c>
      <c r="G546" s="105">
        <f>INDEX('Crosswalk parts'!$B:$B,MATCH($B546,'Crosswalk parts'!$A:$A,0))</f>
        <v>0</v>
      </c>
    </row>
    <row r="547" spans="1:7" x14ac:dyDescent="0.35">
      <c r="A547" s="103" t="s">
        <v>870</v>
      </c>
      <c r="B547" s="103" t="s">
        <v>981</v>
      </c>
      <c r="C547" s="103" t="s">
        <v>859</v>
      </c>
      <c r="D547" s="103">
        <v>313008.82426816761</v>
      </c>
      <c r="E547" s="103" t="s">
        <v>860</v>
      </c>
      <c r="F547" s="104" t="str">
        <f>INDEX('Crosswalk sectors'!$B:$B,MATCH(A547,'Crosswalk sectors'!$A:$A,0))</f>
        <v>NA</v>
      </c>
      <c r="G547" s="105">
        <f>INDEX('Crosswalk parts'!$B:$B,MATCH($B547,'Crosswalk parts'!$A:$A,0))</f>
        <v>0</v>
      </c>
    </row>
    <row r="548" spans="1:7" x14ac:dyDescent="0.35">
      <c r="A548" s="103" t="s">
        <v>879</v>
      </c>
      <c r="B548" s="103" t="s">
        <v>872</v>
      </c>
      <c r="C548" s="103" t="s">
        <v>859</v>
      </c>
      <c r="D548" s="103">
        <v>312134.73065671779</v>
      </c>
      <c r="E548" s="103" t="s">
        <v>860</v>
      </c>
      <c r="F548" s="104" t="str">
        <f>INDEX('Crosswalk sectors'!$B:$B,MATCH(A548,'Crosswalk sectors'!$A:$A,0))</f>
        <v>pulp paper and printing 17T18</v>
      </c>
      <c r="G548" s="105">
        <f>INDEX('Crosswalk parts'!$B:$B,MATCH($B548,'Crosswalk parts'!$A:$A,0))</f>
        <v>0</v>
      </c>
    </row>
    <row r="549" spans="1:7" x14ac:dyDescent="0.35">
      <c r="A549" s="103" t="s">
        <v>900</v>
      </c>
      <c r="B549" s="103" t="s">
        <v>880</v>
      </c>
      <c r="C549" s="103" t="s">
        <v>859</v>
      </c>
      <c r="D549" s="103">
        <v>311263.12627309602</v>
      </c>
      <c r="E549" s="103" t="s">
        <v>860</v>
      </c>
      <c r="F549" s="104" t="str">
        <f>INDEX('Crosswalk sectors'!$B:$B,MATCH(A549,'Crosswalk sectors'!$A:$A,0))</f>
        <v>water and waste 36T39</v>
      </c>
      <c r="G549" s="105">
        <f>INDEX('Crosswalk parts'!$B:$B,MATCH($B549,'Crosswalk parts'!$A:$A,0))</f>
        <v>0</v>
      </c>
    </row>
    <row r="550" spans="1:7" x14ac:dyDescent="0.35">
      <c r="A550" s="103" t="s">
        <v>948</v>
      </c>
      <c r="B550" s="103" t="s">
        <v>865</v>
      </c>
      <c r="C550" s="103" t="s">
        <v>859</v>
      </c>
      <c r="D550" s="103">
        <v>308527.69163000002</v>
      </c>
      <c r="E550" s="103" t="s">
        <v>860</v>
      </c>
      <c r="F550" s="104" t="str">
        <f>INDEX('Crosswalk sectors'!$B:$B,MATCH(A550,'Crosswalk sectors'!$A:$A,0))</f>
        <v>cement and other nonmetallic minerals 239</v>
      </c>
      <c r="G550" s="105">
        <f>INDEX('Crosswalk parts'!$B:$B,MATCH($B550,'Crosswalk parts'!$A:$A,0))</f>
        <v>0</v>
      </c>
    </row>
    <row r="551" spans="1:7" x14ac:dyDescent="0.35">
      <c r="A551" s="103" t="s">
        <v>871</v>
      </c>
      <c r="B551" s="103" t="s">
        <v>983</v>
      </c>
      <c r="C551" s="103" t="s">
        <v>859</v>
      </c>
      <c r="D551" s="103">
        <v>308321.211060606</v>
      </c>
      <c r="E551" s="103" t="s">
        <v>860</v>
      </c>
      <c r="F551" s="104" t="str">
        <f>INDEX('Crosswalk sectors'!$B:$B,MATCH(A551,'Crosswalk sectors'!$A:$A,0))</f>
        <v>NA</v>
      </c>
      <c r="G551" s="105">
        <f>INDEX('Crosswalk parts'!$B:$B,MATCH($B551,'Crosswalk parts'!$A:$A,0))</f>
        <v>0</v>
      </c>
    </row>
    <row r="552" spans="1:7" x14ac:dyDescent="0.35">
      <c r="A552" s="103" t="s">
        <v>891</v>
      </c>
      <c r="B552" s="103" t="s">
        <v>878</v>
      </c>
      <c r="C552" s="103" t="s">
        <v>859</v>
      </c>
      <c r="D552" s="103">
        <v>307872.47562922561</v>
      </c>
      <c r="E552" s="103" t="s">
        <v>860</v>
      </c>
      <c r="F552" s="104" t="str">
        <f>INDEX('Crosswalk sectors'!$B:$B,MATCH(A552,'Crosswalk sectors'!$A:$A,0))</f>
        <v>NA</v>
      </c>
      <c r="G552" s="105">
        <f>INDEX('Crosswalk parts'!$B:$B,MATCH($B552,'Crosswalk parts'!$A:$A,0))</f>
        <v>0</v>
      </c>
    </row>
    <row r="553" spans="1:7" x14ac:dyDescent="0.35">
      <c r="A553" s="103" t="s">
        <v>861</v>
      </c>
      <c r="B553" s="103" t="s">
        <v>1004</v>
      </c>
      <c r="C553" s="103" t="s">
        <v>859</v>
      </c>
      <c r="D553" s="103">
        <v>304814.37225713051</v>
      </c>
      <c r="E553" s="103" t="s">
        <v>860</v>
      </c>
      <c r="F553" s="104" t="str">
        <f>INDEX('Crosswalk sectors'!$B:$B,MATCH(A553,'Crosswalk sectors'!$A:$A,0))</f>
        <v>other manufacturing 31T33</v>
      </c>
      <c r="G553" s="105">
        <f>INDEX('Crosswalk parts'!$B:$B,MATCH($B553,'Crosswalk parts'!$A:$A,0))</f>
        <v>0</v>
      </c>
    </row>
    <row r="554" spans="1:7" x14ac:dyDescent="0.35">
      <c r="A554" s="103" t="s">
        <v>1005</v>
      </c>
      <c r="B554" s="103" t="s">
        <v>865</v>
      </c>
      <c r="C554" s="103" t="s">
        <v>859</v>
      </c>
      <c r="D554" s="103">
        <v>303921.74531235249</v>
      </c>
      <c r="E554" s="103" t="s">
        <v>860</v>
      </c>
      <c r="F554" s="104" t="str">
        <f>INDEX('Crosswalk sectors'!$B:$B,MATCH(A554,'Crosswalk sectors'!$A:$A,0))</f>
        <v>NA</v>
      </c>
      <c r="G554" s="105">
        <f>INDEX('Crosswalk parts'!$B:$B,MATCH($B554,'Crosswalk parts'!$A:$A,0))</f>
        <v>0</v>
      </c>
    </row>
    <row r="555" spans="1:7" x14ac:dyDescent="0.35">
      <c r="A555" s="103" t="s">
        <v>932</v>
      </c>
      <c r="B555" s="103" t="s">
        <v>901</v>
      </c>
      <c r="C555" s="103" t="s">
        <v>898</v>
      </c>
      <c r="D555" s="103">
        <v>301034.71981515671</v>
      </c>
      <c r="E555" s="103" t="s">
        <v>471</v>
      </c>
      <c r="F555" s="104" t="str">
        <f>INDEX('Crosswalk sectors'!$B:$B,MATCH(A555,'Crosswalk sectors'!$A:$A,0))</f>
        <v>NA</v>
      </c>
      <c r="G555" s="105" t="str">
        <f>INDEX('Crosswalk parts'!$B:$B,MATCH($B555,'Crosswalk parts'!$A:$A,0))</f>
        <v>CO</v>
      </c>
    </row>
    <row r="556" spans="1:7" x14ac:dyDescent="0.35">
      <c r="A556" s="103" t="s">
        <v>1006</v>
      </c>
      <c r="B556" s="103" t="s">
        <v>862</v>
      </c>
      <c r="C556" s="103" t="s">
        <v>863</v>
      </c>
      <c r="D556" s="103">
        <v>299575.48300000001</v>
      </c>
      <c r="E556" s="103" t="s">
        <v>471</v>
      </c>
      <c r="F556" s="104" t="str">
        <f>INDEX('Crosswalk sectors'!$B:$B,MATCH(A556,'Crosswalk sectors'!$A:$A,0))</f>
        <v>NA</v>
      </c>
      <c r="G556" s="105">
        <f>INDEX('Crosswalk parts'!$B:$B,MATCH($B556,'Crosswalk parts'!$A:$A,0))</f>
        <v>0</v>
      </c>
    </row>
    <row r="557" spans="1:7" x14ac:dyDescent="0.35">
      <c r="A557" s="103" t="s">
        <v>871</v>
      </c>
      <c r="B557" s="103" t="s">
        <v>991</v>
      </c>
      <c r="C557" s="103" t="s">
        <v>859</v>
      </c>
      <c r="D557" s="103">
        <v>294027.31343290536</v>
      </c>
      <c r="E557" s="103" t="s">
        <v>860</v>
      </c>
      <c r="F557" s="104" t="str">
        <f>INDEX('Crosswalk sectors'!$B:$B,MATCH(A557,'Crosswalk sectors'!$A:$A,0))</f>
        <v>NA</v>
      </c>
      <c r="G557" s="105">
        <f>INDEX('Crosswalk parts'!$B:$B,MATCH($B557,'Crosswalk parts'!$A:$A,0))</f>
        <v>0</v>
      </c>
    </row>
    <row r="558" spans="1:7" x14ac:dyDescent="0.35">
      <c r="A558" s="103" t="s">
        <v>922</v>
      </c>
      <c r="B558" s="103" t="s">
        <v>866</v>
      </c>
      <c r="C558" s="103" t="s">
        <v>859</v>
      </c>
      <c r="D558" s="103">
        <v>292887.21939969098</v>
      </c>
      <c r="E558" s="103" t="s">
        <v>860</v>
      </c>
      <c r="F558" s="104" t="str">
        <f>INDEX('Crosswalk sectors'!$B:$B,MATCH(A558,'Crosswalk sectors'!$A:$A,0))</f>
        <v>NA</v>
      </c>
      <c r="G558" s="105">
        <f>INDEX('Crosswalk parts'!$B:$B,MATCH($B558,'Crosswalk parts'!$A:$A,0))</f>
        <v>0</v>
      </c>
    </row>
    <row r="559" spans="1:7" x14ac:dyDescent="0.35">
      <c r="A559" s="103" t="s">
        <v>894</v>
      </c>
      <c r="B559" s="103" t="s">
        <v>899</v>
      </c>
      <c r="C559" s="103" t="s">
        <v>859</v>
      </c>
      <c r="D559" s="103">
        <v>291450.959859</v>
      </c>
      <c r="E559" s="103" t="s">
        <v>860</v>
      </c>
      <c r="F559" s="104" t="str">
        <f>INDEX('Crosswalk sectors'!$B:$B,MATCH(A559,'Crosswalk sectors'!$A:$A,0))</f>
        <v>chemicals 20</v>
      </c>
      <c r="G559" s="105">
        <f>INDEX('Crosswalk parts'!$B:$B,MATCH($B559,'Crosswalk parts'!$A:$A,0))</f>
        <v>0</v>
      </c>
    </row>
    <row r="560" spans="1:7" x14ac:dyDescent="0.35">
      <c r="A560" s="103" t="s">
        <v>919</v>
      </c>
      <c r="B560" s="103" t="s">
        <v>1007</v>
      </c>
      <c r="C560" s="103" t="s">
        <v>859</v>
      </c>
      <c r="D560" s="103">
        <v>291274.66064483201</v>
      </c>
      <c r="E560" s="103" t="s">
        <v>860</v>
      </c>
      <c r="F560" s="104" t="str">
        <f>INDEX('Crosswalk sectors'!$B:$B,MATCH(A560,'Crosswalk sectors'!$A:$A,0))</f>
        <v>chemicals 20</v>
      </c>
      <c r="G560" s="105">
        <f>INDEX('Crosswalk parts'!$B:$B,MATCH($B560,'Crosswalk parts'!$A:$A,0))</f>
        <v>0</v>
      </c>
    </row>
    <row r="561" spans="1:7" x14ac:dyDescent="0.35">
      <c r="A561" s="103" t="s">
        <v>937</v>
      </c>
      <c r="B561" s="103" t="s">
        <v>866</v>
      </c>
      <c r="C561" s="103" t="s">
        <v>859</v>
      </c>
      <c r="D561" s="103">
        <v>285578.37792479998</v>
      </c>
      <c r="E561" s="103" t="s">
        <v>860</v>
      </c>
      <c r="F561" s="104" t="str">
        <f>INDEX('Crosswalk sectors'!$B:$B,MATCH(A561,'Crosswalk sectors'!$A:$A,0))</f>
        <v>NA</v>
      </c>
      <c r="G561" s="105">
        <f>INDEX('Crosswalk parts'!$B:$B,MATCH($B561,'Crosswalk parts'!$A:$A,0))</f>
        <v>0</v>
      </c>
    </row>
    <row r="562" spans="1:7" x14ac:dyDescent="0.35">
      <c r="A562" s="103" t="s">
        <v>1005</v>
      </c>
      <c r="B562" s="103" t="s">
        <v>862</v>
      </c>
      <c r="C562" s="103" t="s">
        <v>863</v>
      </c>
      <c r="D562" s="103">
        <v>281239.34717672999</v>
      </c>
      <c r="E562" s="103" t="s">
        <v>471</v>
      </c>
      <c r="F562" s="104" t="str">
        <f>INDEX('Crosswalk sectors'!$B:$B,MATCH(A562,'Crosswalk sectors'!$A:$A,0))</f>
        <v>NA</v>
      </c>
      <c r="G562" s="105">
        <f>INDEX('Crosswalk parts'!$B:$B,MATCH($B562,'Crosswalk parts'!$A:$A,0))</f>
        <v>0</v>
      </c>
    </row>
    <row r="563" spans="1:7" x14ac:dyDescent="0.35">
      <c r="A563" s="103" t="s">
        <v>882</v>
      </c>
      <c r="B563" s="103" t="s">
        <v>1008</v>
      </c>
      <c r="C563" s="103" t="s">
        <v>859</v>
      </c>
      <c r="D563" s="103">
        <v>280156.66188274958</v>
      </c>
      <c r="E563" s="103" t="s">
        <v>860</v>
      </c>
      <c r="F563" s="104" t="str">
        <f>INDEX('Crosswalk sectors'!$B:$B,MATCH(A563,'Crosswalk sectors'!$A:$A,0))</f>
        <v>NA</v>
      </c>
      <c r="G563" s="105">
        <f>INDEX('Crosswalk parts'!$B:$B,MATCH($B563,'Crosswalk parts'!$A:$A,0))</f>
        <v>0</v>
      </c>
    </row>
    <row r="564" spans="1:7" x14ac:dyDescent="0.35">
      <c r="A564" s="103" t="s">
        <v>875</v>
      </c>
      <c r="B564" s="103" t="s">
        <v>889</v>
      </c>
      <c r="C564" s="103" t="s">
        <v>859</v>
      </c>
      <c r="D564" s="103">
        <v>280123.03404914291</v>
      </c>
      <c r="E564" s="103" t="s">
        <v>860</v>
      </c>
      <c r="F564" s="104" t="str">
        <f>INDEX('Crosswalk sectors'!$B:$B,MATCH(A564,'Crosswalk sectors'!$A:$A,0))</f>
        <v>NONROAD</v>
      </c>
      <c r="G564" s="105">
        <f>INDEX('Crosswalk parts'!$B:$B,MATCH($B564,'Crosswalk parts'!$A:$A,0))</f>
        <v>0</v>
      </c>
    </row>
    <row r="565" spans="1:7" x14ac:dyDescent="0.35">
      <c r="A565" s="103" t="s">
        <v>893</v>
      </c>
      <c r="B565" s="103" t="s">
        <v>939</v>
      </c>
      <c r="C565" s="103" t="s">
        <v>859</v>
      </c>
      <c r="D565" s="103">
        <v>279680.44727692736</v>
      </c>
      <c r="E565" s="103" t="s">
        <v>860</v>
      </c>
      <c r="F565" s="104" t="str">
        <f>INDEX('Crosswalk sectors'!$B:$B,MATCH(A565,'Crosswalk sectors'!$A:$A,0))</f>
        <v>agriculture and forestry 01T03</v>
      </c>
      <c r="G565" s="105">
        <f>INDEX('Crosswalk parts'!$B:$B,MATCH($B565,'Crosswalk parts'!$A:$A,0))</f>
        <v>0</v>
      </c>
    </row>
    <row r="566" spans="1:7" x14ac:dyDescent="0.35">
      <c r="A566" s="103" t="s">
        <v>871</v>
      </c>
      <c r="B566" s="103" t="s">
        <v>1009</v>
      </c>
      <c r="C566" s="103" t="s">
        <v>859</v>
      </c>
      <c r="D566" s="103">
        <v>278755.26181420003</v>
      </c>
      <c r="E566" s="103" t="s">
        <v>860</v>
      </c>
      <c r="F566" s="104" t="str">
        <f>INDEX('Crosswalk sectors'!$B:$B,MATCH(A566,'Crosswalk sectors'!$A:$A,0))</f>
        <v>NA</v>
      </c>
      <c r="G566" s="105">
        <f>INDEX('Crosswalk parts'!$B:$B,MATCH($B566,'Crosswalk parts'!$A:$A,0))</f>
        <v>0</v>
      </c>
    </row>
    <row r="567" spans="1:7" x14ac:dyDescent="0.35">
      <c r="A567" s="103" t="s">
        <v>919</v>
      </c>
      <c r="B567" s="103" t="s">
        <v>987</v>
      </c>
      <c r="C567" s="103" t="s">
        <v>859</v>
      </c>
      <c r="D567" s="103">
        <v>276101.66410596285</v>
      </c>
      <c r="E567" s="103" t="s">
        <v>860</v>
      </c>
      <c r="F567" s="104" t="str">
        <f>INDEX('Crosswalk sectors'!$B:$B,MATCH(A567,'Crosswalk sectors'!$A:$A,0))</f>
        <v>chemicals 20</v>
      </c>
      <c r="G567" s="105">
        <f>INDEX('Crosswalk parts'!$B:$B,MATCH($B567,'Crosswalk parts'!$A:$A,0))</f>
        <v>0</v>
      </c>
    </row>
    <row r="568" spans="1:7" x14ac:dyDescent="0.35">
      <c r="A568" s="103" t="s">
        <v>892</v>
      </c>
      <c r="B568" s="103" t="s">
        <v>935</v>
      </c>
      <c r="C568" s="103" t="s">
        <v>859</v>
      </c>
      <c r="D568" s="103">
        <v>274451.59999999998</v>
      </c>
      <c r="E568" s="103" t="s">
        <v>860</v>
      </c>
      <c r="F568" s="104" t="str">
        <f>INDEX('Crosswalk sectors'!$B:$B,MATCH(A568,'Crosswalk sectors'!$A:$A,0))</f>
        <v>NA</v>
      </c>
      <c r="G568" s="105">
        <f>INDEX('Crosswalk parts'!$B:$B,MATCH($B568,'Crosswalk parts'!$A:$A,0))</f>
        <v>0</v>
      </c>
    </row>
    <row r="569" spans="1:7" x14ac:dyDescent="0.35">
      <c r="A569" s="103" t="s">
        <v>879</v>
      </c>
      <c r="B569" s="103" t="s">
        <v>912</v>
      </c>
      <c r="C569" s="103" t="s">
        <v>859</v>
      </c>
      <c r="D569" s="103">
        <v>273959.73155351612</v>
      </c>
      <c r="E569" s="103" t="s">
        <v>860</v>
      </c>
      <c r="F569" s="104" t="str">
        <f>INDEX('Crosswalk sectors'!$B:$B,MATCH(A569,'Crosswalk sectors'!$A:$A,0))</f>
        <v>pulp paper and printing 17T18</v>
      </c>
      <c r="G569" s="105">
        <f>INDEX('Crosswalk parts'!$B:$B,MATCH($B569,'Crosswalk parts'!$A:$A,0))</f>
        <v>0</v>
      </c>
    </row>
    <row r="570" spans="1:7" x14ac:dyDescent="0.35">
      <c r="A570" s="103" t="s">
        <v>870</v>
      </c>
      <c r="B570" s="103" t="s">
        <v>984</v>
      </c>
      <c r="C570" s="103" t="s">
        <v>859</v>
      </c>
      <c r="D570" s="103">
        <v>273682.07051616919</v>
      </c>
      <c r="E570" s="103" t="s">
        <v>860</v>
      </c>
      <c r="F570" s="104" t="str">
        <f>INDEX('Crosswalk sectors'!$B:$B,MATCH(A570,'Crosswalk sectors'!$A:$A,0))</f>
        <v>NA</v>
      </c>
      <c r="G570" s="105">
        <f>INDEX('Crosswalk parts'!$B:$B,MATCH($B570,'Crosswalk parts'!$A:$A,0))</f>
        <v>0</v>
      </c>
    </row>
    <row r="571" spans="1:7" x14ac:dyDescent="0.35">
      <c r="A571" s="103" t="s">
        <v>879</v>
      </c>
      <c r="B571" s="103" t="s">
        <v>916</v>
      </c>
      <c r="C571" s="103" t="s">
        <v>859</v>
      </c>
      <c r="D571" s="103">
        <v>272110.35153320798</v>
      </c>
      <c r="E571" s="103" t="s">
        <v>860</v>
      </c>
      <c r="F571" s="104" t="str">
        <f>INDEX('Crosswalk sectors'!$B:$B,MATCH(A571,'Crosswalk sectors'!$A:$A,0))</f>
        <v>pulp paper and printing 17T18</v>
      </c>
      <c r="G571" s="105">
        <f>INDEX('Crosswalk parts'!$B:$B,MATCH($B571,'Crosswalk parts'!$A:$A,0))</f>
        <v>0</v>
      </c>
    </row>
    <row r="572" spans="1:7" x14ac:dyDescent="0.35">
      <c r="A572" s="103" t="s">
        <v>861</v>
      </c>
      <c r="B572" s="103" t="s">
        <v>952</v>
      </c>
      <c r="C572" s="103" t="s">
        <v>859</v>
      </c>
      <c r="D572" s="103">
        <v>271214.39125838922</v>
      </c>
      <c r="E572" s="103" t="s">
        <v>860</v>
      </c>
      <c r="F572" s="104" t="str">
        <f>INDEX('Crosswalk sectors'!$B:$B,MATCH(A572,'Crosswalk sectors'!$A:$A,0))</f>
        <v>other manufacturing 31T33</v>
      </c>
      <c r="G572" s="105">
        <f>INDEX('Crosswalk parts'!$B:$B,MATCH($B572,'Crosswalk parts'!$A:$A,0))</f>
        <v>0</v>
      </c>
    </row>
    <row r="573" spans="1:7" x14ac:dyDescent="0.35">
      <c r="A573" s="103" t="s">
        <v>873</v>
      </c>
      <c r="B573" s="103" t="s">
        <v>969</v>
      </c>
      <c r="C573" s="103" t="s">
        <v>859</v>
      </c>
      <c r="D573" s="103">
        <v>269170.05271072546</v>
      </c>
      <c r="E573" s="103" t="s">
        <v>860</v>
      </c>
      <c r="F573" s="104" t="str">
        <f>INDEX('Crosswalk sectors'!$B:$B,MATCH(A573,'Crosswalk sectors'!$A:$A,0))</f>
        <v>NONROAD</v>
      </c>
      <c r="G573" s="105">
        <f>INDEX('Crosswalk parts'!$B:$B,MATCH($B573,'Crosswalk parts'!$A:$A,0))</f>
        <v>0</v>
      </c>
    </row>
    <row r="574" spans="1:7" x14ac:dyDescent="0.35">
      <c r="A574" s="103" t="s">
        <v>919</v>
      </c>
      <c r="B574" s="103" t="s">
        <v>953</v>
      </c>
      <c r="C574" s="103" t="s">
        <v>859</v>
      </c>
      <c r="D574" s="103">
        <v>266908.9282808</v>
      </c>
      <c r="E574" s="103" t="s">
        <v>860</v>
      </c>
      <c r="F574" s="104" t="str">
        <f>INDEX('Crosswalk sectors'!$B:$B,MATCH(A574,'Crosswalk sectors'!$A:$A,0))</f>
        <v>chemicals 20</v>
      </c>
      <c r="G574" s="105">
        <f>INDEX('Crosswalk parts'!$B:$B,MATCH($B574,'Crosswalk parts'!$A:$A,0))</f>
        <v>0</v>
      </c>
    </row>
    <row r="575" spans="1:7" x14ac:dyDescent="0.35">
      <c r="A575" s="103" t="s">
        <v>1010</v>
      </c>
      <c r="B575" s="103" t="s">
        <v>865</v>
      </c>
      <c r="C575" s="103" t="s">
        <v>859</v>
      </c>
      <c r="D575" s="103">
        <v>264998.79823159805</v>
      </c>
      <c r="E575" s="103" t="s">
        <v>860</v>
      </c>
      <c r="F575" s="104" t="str">
        <f>INDEX('Crosswalk sectors'!$B:$B,MATCH(A575,'Crosswalk sectors'!$A:$A,0))</f>
        <v>NA</v>
      </c>
      <c r="G575" s="105">
        <f>INDEX('Crosswalk parts'!$B:$B,MATCH($B575,'Crosswalk parts'!$A:$A,0))</f>
        <v>0</v>
      </c>
    </row>
    <row r="576" spans="1:7" x14ac:dyDescent="0.35">
      <c r="A576" s="103" t="s">
        <v>925</v>
      </c>
      <c r="B576" s="103" t="s">
        <v>876</v>
      </c>
      <c r="C576" s="103" t="s">
        <v>859</v>
      </c>
      <c r="D576" s="103">
        <v>264520.40183040511</v>
      </c>
      <c r="E576" s="103" t="s">
        <v>860</v>
      </c>
      <c r="F576" s="104" t="str">
        <f>INDEX('Crosswalk sectors'!$B:$B,MATCH(A576,'Crosswalk sectors'!$A:$A,0))</f>
        <v>NA</v>
      </c>
      <c r="G576" s="105">
        <f>INDEX('Crosswalk parts'!$B:$B,MATCH($B576,'Crosswalk parts'!$A:$A,0))</f>
        <v>0</v>
      </c>
    </row>
    <row r="577" spans="1:7" x14ac:dyDescent="0.35">
      <c r="A577" s="103" t="s">
        <v>919</v>
      </c>
      <c r="B577" s="103" t="s">
        <v>1011</v>
      </c>
      <c r="C577" s="103" t="s">
        <v>859</v>
      </c>
      <c r="D577" s="103">
        <v>262841.58188975701</v>
      </c>
      <c r="E577" s="103" t="s">
        <v>860</v>
      </c>
      <c r="F577" s="104" t="str">
        <f>INDEX('Crosswalk sectors'!$B:$B,MATCH(A577,'Crosswalk sectors'!$A:$A,0))</f>
        <v>chemicals 20</v>
      </c>
      <c r="G577" s="105">
        <f>INDEX('Crosswalk parts'!$B:$B,MATCH($B577,'Crosswalk parts'!$A:$A,0))</f>
        <v>0</v>
      </c>
    </row>
    <row r="578" spans="1:7" x14ac:dyDescent="0.35">
      <c r="A578" s="103" t="s">
        <v>900</v>
      </c>
      <c r="B578" s="103" t="s">
        <v>1003</v>
      </c>
      <c r="C578" s="103" t="s">
        <v>859</v>
      </c>
      <c r="D578" s="103">
        <v>260507.89418066377</v>
      </c>
      <c r="E578" s="103" t="s">
        <v>860</v>
      </c>
      <c r="F578" s="104" t="str">
        <f>INDEX('Crosswalk sectors'!$B:$B,MATCH(A578,'Crosswalk sectors'!$A:$A,0))</f>
        <v>water and waste 36T39</v>
      </c>
      <c r="G578" s="105">
        <f>INDEX('Crosswalk parts'!$B:$B,MATCH($B578,'Crosswalk parts'!$A:$A,0))</f>
        <v>0</v>
      </c>
    </row>
    <row r="579" spans="1:7" x14ac:dyDescent="0.35">
      <c r="A579" s="103" t="s">
        <v>900</v>
      </c>
      <c r="B579" s="103" t="s">
        <v>877</v>
      </c>
      <c r="C579" s="103" t="s">
        <v>859</v>
      </c>
      <c r="D579" s="103">
        <v>257269.31658888588</v>
      </c>
      <c r="E579" s="103" t="s">
        <v>860</v>
      </c>
      <c r="F579" s="104" t="str">
        <f>INDEX('Crosswalk sectors'!$B:$B,MATCH(A579,'Crosswalk sectors'!$A:$A,0))</f>
        <v>water and waste 36T39</v>
      </c>
      <c r="G579" s="105">
        <f>INDEX('Crosswalk parts'!$B:$B,MATCH($B579,'Crosswalk parts'!$A:$A,0))</f>
        <v>0</v>
      </c>
    </row>
    <row r="580" spans="1:7" x14ac:dyDescent="0.35">
      <c r="A580" s="103" t="s">
        <v>937</v>
      </c>
      <c r="B580" s="103" t="s">
        <v>880</v>
      </c>
      <c r="C580" s="103" t="s">
        <v>859</v>
      </c>
      <c r="D580" s="103">
        <v>256526.63689610001</v>
      </c>
      <c r="E580" s="103" t="s">
        <v>860</v>
      </c>
      <c r="F580" s="104" t="str">
        <f>INDEX('Crosswalk sectors'!$B:$B,MATCH(A580,'Crosswalk sectors'!$A:$A,0))</f>
        <v>NA</v>
      </c>
      <c r="G580" s="105">
        <f>INDEX('Crosswalk parts'!$B:$B,MATCH($B580,'Crosswalk parts'!$A:$A,0))</f>
        <v>0</v>
      </c>
    </row>
    <row r="581" spans="1:7" x14ac:dyDescent="0.35">
      <c r="A581" s="103" t="s">
        <v>861</v>
      </c>
      <c r="B581" s="103" t="s">
        <v>1012</v>
      </c>
      <c r="C581" s="103" t="s">
        <v>859</v>
      </c>
      <c r="D581" s="103">
        <v>255353.4948122612</v>
      </c>
      <c r="E581" s="103" t="s">
        <v>860</v>
      </c>
      <c r="F581" s="104" t="str">
        <f>INDEX('Crosswalk sectors'!$B:$B,MATCH(A581,'Crosswalk sectors'!$A:$A,0))</f>
        <v>other manufacturing 31T33</v>
      </c>
      <c r="G581" s="105">
        <f>INDEX('Crosswalk parts'!$B:$B,MATCH($B581,'Crosswalk parts'!$A:$A,0))</f>
        <v>0</v>
      </c>
    </row>
    <row r="582" spans="1:7" x14ac:dyDescent="0.35">
      <c r="A582" s="103" t="s">
        <v>893</v>
      </c>
      <c r="B582" s="103" t="s">
        <v>1013</v>
      </c>
      <c r="C582" s="103" t="s">
        <v>859</v>
      </c>
      <c r="D582" s="103">
        <v>254503.75043787665</v>
      </c>
      <c r="E582" s="103" t="s">
        <v>860</v>
      </c>
      <c r="F582" s="104" t="str">
        <f>INDEX('Crosswalk sectors'!$B:$B,MATCH(A582,'Crosswalk sectors'!$A:$A,0))</f>
        <v>agriculture and forestry 01T03</v>
      </c>
      <c r="G582" s="105">
        <f>INDEX('Crosswalk parts'!$B:$B,MATCH($B582,'Crosswalk parts'!$A:$A,0))</f>
        <v>0</v>
      </c>
    </row>
    <row r="583" spans="1:7" x14ac:dyDescent="0.35">
      <c r="A583" s="103" t="s">
        <v>891</v>
      </c>
      <c r="B583" s="103" t="s">
        <v>987</v>
      </c>
      <c r="C583" s="103" t="s">
        <v>859</v>
      </c>
      <c r="D583" s="103">
        <v>254329.4398965755</v>
      </c>
      <c r="E583" s="103" t="s">
        <v>860</v>
      </c>
      <c r="F583" s="104" t="str">
        <f>INDEX('Crosswalk sectors'!$B:$B,MATCH(A583,'Crosswalk sectors'!$A:$A,0))</f>
        <v>NA</v>
      </c>
      <c r="G583" s="105">
        <f>INDEX('Crosswalk parts'!$B:$B,MATCH($B583,'Crosswalk parts'!$A:$A,0))</f>
        <v>0</v>
      </c>
    </row>
    <row r="584" spans="1:7" x14ac:dyDescent="0.35">
      <c r="A584" s="103" t="s">
        <v>948</v>
      </c>
      <c r="B584" s="103" t="s">
        <v>866</v>
      </c>
      <c r="C584" s="103" t="s">
        <v>859</v>
      </c>
      <c r="D584" s="103">
        <v>253927.9479728</v>
      </c>
      <c r="E584" s="103" t="s">
        <v>860</v>
      </c>
      <c r="F584" s="104" t="str">
        <f>INDEX('Crosswalk sectors'!$B:$B,MATCH(A584,'Crosswalk sectors'!$A:$A,0))</f>
        <v>cement and other nonmetallic minerals 239</v>
      </c>
      <c r="G584" s="105">
        <f>INDEX('Crosswalk parts'!$B:$B,MATCH($B584,'Crosswalk parts'!$A:$A,0))</f>
        <v>0</v>
      </c>
    </row>
    <row r="585" spans="1:7" x14ac:dyDescent="0.35">
      <c r="A585" s="103" t="s">
        <v>925</v>
      </c>
      <c r="B585" s="103" t="s">
        <v>865</v>
      </c>
      <c r="C585" s="103" t="s">
        <v>859</v>
      </c>
      <c r="D585" s="103">
        <v>253257.11398896179</v>
      </c>
      <c r="E585" s="103" t="s">
        <v>860</v>
      </c>
      <c r="F585" s="104" t="str">
        <f>INDEX('Crosswalk sectors'!$B:$B,MATCH(A585,'Crosswalk sectors'!$A:$A,0))</f>
        <v>NA</v>
      </c>
      <c r="G585" s="105">
        <f>INDEX('Crosswalk parts'!$B:$B,MATCH($B585,'Crosswalk parts'!$A:$A,0))</f>
        <v>0</v>
      </c>
    </row>
    <row r="586" spans="1:7" x14ac:dyDescent="0.35">
      <c r="A586" s="103" t="s">
        <v>882</v>
      </c>
      <c r="B586" s="103" t="s">
        <v>909</v>
      </c>
      <c r="C586" s="103" t="s">
        <v>859</v>
      </c>
      <c r="D586" s="103">
        <v>252295.69108065465</v>
      </c>
      <c r="E586" s="103" t="s">
        <v>860</v>
      </c>
      <c r="F586" s="104" t="str">
        <f>INDEX('Crosswalk sectors'!$B:$B,MATCH(A586,'Crosswalk sectors'!$A:$A,0))</f>
        <v>NA</v>
      </c>
      <c r="G586" s="105">
        <f>INDEX('Crosswalk parts'!$B:$B,MATCH($B586,'Crosswalk parts'!$A:$A,0))</f>
        <v>0</v>
      </c>
    </row>
    <row r="587" spans="1:7" x14ac:dyDescent="0.35">
      <c r="A587" s="103" t="s">
        <v>941</v>
      </c>
      <c r="B587" s="103" t="s">
        <v>901</v>
      </c>
      <c r="C587" s="103" t="s">
        <v>898</v>
      </c>
      <c r="D587" s="103">
        <v>250586.8460009518</v>
      </c>
      <c r="E587" s="103" t="s">
        <v>471</v>
      </c>
      <c r="F587" s="104" t="str">
        <f>INDEX('Crosswalk sectors'!$B:$B,MATCH(A587,'Crosswalk sectors'!$A:$A,0))</f>
        <v>NA</v>
      </c>
      <c r="G587" s="105" t="str">
        <f>INDEX('Crosswalk parts'!$B:$B,MATCH($B587,'Crosswalk parts'!$A:$A,0))</f>
        <v>CO</v>
      </c>
    </row>
    <row r="588" spans="1:7" x14ac:dyDescent="0.35">
      <c r="A588" s="103" t="s">
        <v>904</v>
      </c>
      <c r="B588" s="103" t="s">
        <v>901</v>
      </c>
      <c r="C588" s="103" t="s">
        <v>898</v>
      </c>
      <c r="D588" s="103">
        <v>250072.7412329308</v>
      </c>
      <c r="E588" s="103" t="s">
        <v>471</v>
      </c>
      <c r="F588" s="104" t="str">
        <f>INDEX('Crosswalk sectors'!$B:$B,MATCH(A588,'Crosswalk sectors'!$A:$A,0))</f>
        <v>NONROAD</v>
      </c>
      <c r="G588" s="105" t="str">
        <f>INDEX('Crosswalk parts'!$B:$B,MATCH($B588,'Crosswalk parts'!$A:$A,0))</f>
        <v>CO</v>
      </c>
    </row>
    <row r="589" spans="1:7" x14ac:dyDescent="0.35">
      <c r="A589" s="103" t="s">
        <v>919</v>
      </c>
      <c r="B589" s="103" t="s">
        <v>934</v>
      </c>
      <c r="C589" s="103" t="s">
        <v>859</v>
      </c>
      <c r="D589" s="103">
        <v>243133.48472919999</v>
      </c>
      <c r="E589" s="103" t="s">
        <v>860</v>
      </c>
      <c r="F589" s="104" t="str">
        <f>INDEX('Crosswalk sectors'!$B:$B,MATCH(A589,'Crosswalk sectors'!$A:$A,0))</f>
        <v>chemicals 20</v>
      </c>
      <c r="G589" s="105">
        <f>INDEX('Crosswalk parts'!$B:$B,MATCH($B589,'Crosswalk parts'!$A:$A,0))</f>
        <v>0</v>
      </c>
    </row>
    <row r="590" spans="1:7" x14ac:dyDescent="0.35">
      <c r="A590" s="103" t="s">
        <v>973</v>
      </c>
      <c r="B590" s="103" t="s">
        <v>876</v>
      </c>
      <c r="C590" s="103" t="s">
        <v>859</v>
      </c>
      <c r="D590" s="103">
        <v>242200.69113200909</v>
      </c>
      <c r="E590" s="103" t="s">
        <v>860</v>
      </c>
      <c r="F590" s="104" t="str">
        <f>INDEX('Crosswalk sectors'!$B:$B,MATCH(A590,'Crosswalk sectors'!$A:$A,0))</f>
        <v>NA</v>
      </c>
      <c r="G590" s="105">
        <f>INDEX('Crosswalk parts'!$B:$B,MATCH($B590,'Crosswalk parts'!$A:$A,0))</f>
        <v>0</v>
      </c>
    </row>
    <row r="591" spans="1:7" x14ac:dyDescent="0.35">
      <c r="A591" s="103" t="s">
        <v>944</v>
      </c>
      <c r="B591" s="103" t="s">
        <v>880</v>
      </c>
      <c r="C591" s="103" t="s">
        <v>859</v>
      </c>
      <c r="D591" s="103">
        <v>241281.89452861901</v>
      </c>
      <c r="E591" s="103" t="s">
        <v>860</v>
      </c>
      <c r="F591" s="104" t="str">
        <f>INDEX('Crosswalk sectors'!$B:$B,MATCH(A591,'Crosswalk sectors'!$A:$A,0))</f>
        <v>NA</v>
      </c>
      <c r="G591" s="105">
        <f>INDEX('Crosswalk parts'!$B:$B,MATCH($B591,'Crosswalk parts'!$A:$A,0))</f>
        <v>0</v>
      </c>
    </row>
    <row r="592" spans="1:7" x14ac:dyDescent="0.35">
      <c r="A592" s="103" t="s">
        <v>942</v>
      </c>
      <c r="B592" s="103" t="s">
        <v>885</v>
      </c>
      <c r="C592" s="103" t="s">
        <v>859</v>
      </c>
      <c r="D592" s="103">
        <v>239817.52737653011</v>
      </c>
      <c r="E592" s="103" t="s">
        <v>860</v>
      </c>
      <c r="F592" s="104" t="str">
        <f>INDEX('Crosswalk sectors'!$B:$B,MATCH(A592,'Crosswalk sectors'!$A:$A,0))</f>
        <v>NA</v>
      </c>
      <c r="G592" s="105">
        <f>INDEX('Crosswalk parts'!$B:$B,MATCH($B592,'Crosswalk parts'!$A:$A,0))</f>
        <v>0</v>
      </c>
    </row>
    <row r="593" spans="1:7" x14ac:dyDescent="0.35">
      <c r="A593" s="103" t="s">
        <v>875</v>
      </c>
      <c r="B593" s="103" t="s">
        <v>961</v>
      </c>
      <c r="C593" s="103" t="s">
        <v>859</v>
      </c>
      <c r="D593" s="103">
        <v>239597.49052150914</v>
      </c>
      <c r="E593" s="103" t="s">
        <v>860</v>
      </c>
      <c r="F593" s="104" t="str">
        <f>INDEX('Crosswalk sectors'!$B:$B,MATCH(A593,'Crosswalk sectors'!$A:$A,0))</f>
        <v>NONROAD</v>
      </c>
      <c r="G593" s="105">
        <f>INDEX('Crosswalk parts'!$B:$B,MATCH($B593,'Crosswalk parts'!$A:$A,0))</f>
        <v>0</v>
      </c>
    </row>
    <row r="594" spans="1:7" x14ac:dyDescent="0.35">
      <c r="A594" s="103" t="s">
        <v>943</v>
      </c>
      <c r="B594" s="103" t="s">
        <v>915</v>
      </c>
      <c r="C594" s="103" t="s">
        <v>859</v>
      </c>
      <c r="D594" s="103">
        <v>239198.50516500001</v>
      </c>
      <c r="E594" s="103" t="s">
        <v>860</v>
      </c>
      <c r="F594" s="104" t="str">
        <f>INDEX('Crosswalk sectors'!$B:$B,MATCH(A594,'Crosswalk sectors'!$A:$A,0))</f>
        <v>other metals 242</v>
      </c>
      <c r="G594" s="105">
        <f>INDEX('Crosswalk parts'!$B:$B,MATCH($B594,'Crosswalk parts'!$A:$A,0))</f>
        <v>0</v>
      </c>
    </row>
    <row r="595" spans="1:7" x14ac:dyDescent="0.35">
      <c r="A595" s="103" t="s">
        <v>870</v>
      </c>
      <c r="B595" s="103" t="s">
        <v>989</v>
      </c>
      <c r="C595" s="103" t="s">
        <v>859</v>
      </c>
      <c r="D595" s="103">
        <v>237565.6738017562</v>
      </c>
      <c r="E595" s="103" t="s">
        <v>860</v>
      </c>
      <c r="F595" s="104" t="str">
        <f>INDEX('Crosswalk sectors'!$B:$B,MATCH(A595,'Crosswalk sectors'!$A:$A,0))</f>
        <v>NA</v>
      </c>
      <c r="G595" s="105">
        <f>INDEX('Crosswalk parts'!$B:$B,MATCH($B595,'Crosswalk parts'!$A:$A,0))</f>
        <v>0</v>
      </c>
    </row>
    <row r="596" spans="1:7" x14ac:dyDescent="0.35">
      <c r="A596" s="103" t="s">
        <v>900</v>
      </c>
      <c r="B596" s="103" t="s">
        <v>1014</v>
      </c>
      <c r="C596" s="103" t="s">
        <v>859</v>
      </c>
      <c r="D596" s="103">
        <v>237289.74029156624</v>
      </c>
      <c r="E596" s="103" t="s">
        <v>860</v>
      </c>
      <c r="F596" s="104" t="str">
        <f>INDEX('Crosswalk sectors'!$B:$B,MATCH(A596,'Crosswalk sectors'!$A:$A,0))</f>
        <v>water and waste 36T39</v>
      </c>
      <c r="G596" s="105">
        <f>INDEX('Crosswalk parts'!$B:$B,MATCH($B596,'Crosswalk parts'!$A:$A,0))</f>
        <v>0</v>
      </c>
    </row>
    <row r="597" spans="1:7" x14ac:dyDescent="0.35">
      <c r="A597" s="103" t="s">
        <v>927</v>
      </c>
      <c r="B597" s="103" t="s">
        <v>916</v>
      </c>
      <c r="C597" s="103" t="s">
        <v>859</v>
      </c>
      <c r="D597" s="103">
        <v>236920.59024300001</v>
      </c>
      <c r="E597" s="103" t="s">
        <v>860</v>
      </c>
      <c r="F597" s="104" t="str">
        <f>INDEX('Crosswalk sectors'!$B:$B,MATCH(A597,'Crosswalk sectors'!$A:$A,0))</f>
        <v>energy pipelines and gas processing 352T353</v>
      </c>
      <c r="G597" s="105">
        <f>INDEX('Crosswalk parts'!$B:$B,MATCH($B597,'Crosswalk parts'!$A:$A,0))</f>
        <v>0</v>
      </c>
    </row>
    <row r="598" spans="1:7" x14ac:dyDescent="0.35">
      <c r="A598" s="103" t="s">
        <v>944</v>
      </c>
      <c r="B598" s="103" t="s">
        <v>878</v>
      </c>
      <c r="C598" s="103" t="s">
        <v>859</v>
      </c>
      <c r="D598" s="103">
        <v>236093.00492079285</v>
      </c>
      <c r="E598" s="103" t="s">
        <v>860</v>
      </c>
      <c r="F598" s="104" t="str">
        <f>INDEX('Crosswalk sectors'!$B:$B,MATCH(A598,'Crosswalk sectors'!$A:$A,0))</f>
        <v>NA</v>
      </c>
      <c r="G598" s="105">
        <f>INDEX('Crosswalk parts'!$B:$B,MATCH($B598,'Crosswalk parts'!$A:$A,0))</f>
        <v>0</v>
      </c>
    </row>
    <row r="599" spans="1:7" x14ac:dyDescent="0.35">
      <c r="A599" s="103" t="s">
        <v>933</v>
      </c>
      <c r="B599" s="103" t="s">
        <v>885</v>
      </c>
      <c r="C599" s="103" t="s">
        <v>859</v>
      </c>
      <c r="D599" s="103">
        <v>234795.82681576969</v>
      </c>
      <c r="E599" s="103" t="s">
        <v>860</v>
      </c>
      <c r="F599" s="104" t="str">
        <f>INDEX('Crosswalk sectors'!$B:$B,MATCH(A599,'Crosswalk sectors'!$A:$A,0))</f>
        <v>refined petroleum and coke 19</v>
      </c>
      <c r="G599" s="105">
        <f>INDEX('Crosswalk parts'!$B:$B,MATCH($B599,'Crosswalk parts'!$A:$A,0))</f>
        <v>0</v>
      </c>
    </row>
    <row r="600" spans="1:7" x14ac:dyDescent="0.35">
      <c r="A600" s="103" t="s">
        <v>906</v>
      </c>
      <c r="B600" s="103" t="s">
        <v>947</v>
      </c>
      <c r="C600" s="103" t="s">
        <v>859</v>
      </c>
      <c r="D600" s="103">
        <v>233220.88405349999</v>
      </c>
      <c r="E600" s="103" t="s">
        <v>860</v>
      </c>
      <c r="F600" s="104" t="str">
        <f>INDEX('Crosswalk sectors'!$B:$B,MATCH(A600,'Crosswalk sectors'!$A:$A,0))</f>
        <v>NA</v>
      </c>
      <c r="G600" s="105">
        <f>INDEX('Crosswalk parts'!$B:$B,MATCH($B600,'Crosswalk parts'!$A:$A,0))</f>
        <v>0</v>
      </c>
    </row>
    <row r="601" spans="1:7" x14ac:dyDescent="0.35">
      <c r="A601" s="103" t="s">
        <v>904</v>
      </c>
      <c r="B601" s="103" t="s">
        <v>866</v>
      </c>
      <c r="C601" s="103" t="s">
        <v>859</v>
      </c>
      <c r="D601" s="103">
        <v>232859.00546105811</v>
      </c>
      <c r="E601" s="103" t="s">
        <v>860</v>
      </c>
      <c r="F601" s="104" t="str">
        <f>INDEX('Crosswalk sectors'!$B:$B,MATCH(A601,'Crosswalk sectors'!$A:$A,0))</f>
        <v>NONROAD</v>
      </c>
      <c r="G601" s="105">
        <f>INDEX('Crosswalk parts'!$B:$B,MATCH($B601,'Crosswalk parts'!$A:$A,0))</f>
        <v>0</v>
      </c>
    </row>
    <row r="602" spans="1:7" x14ac:dyDescent="0.35">
      <c r="A602" s="103" t="s">
        <v>960</v>
      </c>
      <c r="B602" s="103" t="s">
        <v>917</v>
      </c>
      <c r="C602" s="103" t="s">
        <v>859</v>
      </c>
      <c r="D602" s="103">
        <v>231637.5777006454</v>
      </c>
      <c r="E602" s="103" t="s">
        <v>860</v>
      </c>
      <c r="F602" s="104" t="str">
        <f>INDEX('Crosswalk sectors'!$B:$B,MATCH(A602,'Crosswalk sectors'!$A:$A,0))</f>
        <v>iron and steel 241</v>
      </c>
      <c r="G602" s="105">
        <f>INDEX('Crosswalk parts'!$B:$B,MATCH($B602,'Crosswalk parts'!$A:$A,0))</f>
        <v>0</v>
      </c>
    </row>
    <row r="603" spans="1:7" x14ac:dyDescent="0.35">
      <c r="A603" s="103" t="s">
        <v>867</v>
      </c>
      <c r="B603" s="103" t="s">
        <v>950</v>
      </c>
      <c r="C603" s="103" t="s">
        <v>898</v>
      </c>
      <c r="D603" s="103">
        <v>230540.99768410739</v>
      </c>
      <c r="E603" s="103" t="s">
        <v>471</v>
      </c>
      <c r="F603" s="104" t="str">
        <f>INDEX('Crosswalk sectors'!$B:$B,MATCH(A603,'Crosswalk sectors'!$A:$A,0))</f>
        <v>NA</v>
      </c>
      <c r="G603" s="105" t="str">
        <f>INDEX('Crosswalk parts'!$B:$B,MATCH($B603,'Crosswalk parts'!$A:$A,0))</f>
        <v>NOX</v>
      </c>
    </row>
    <row r="604" spans="1:7" x14ac:dyDescent="0.35">
      <c r="A604" s="103" t="s">
        <v>888</v>
      </c>
      <c r="B604" s="103" t="s">
        <v>1008</v>
      </c>
      <c r="C604" s="103" t="s">
        <v>859</v>
      </c>
      <c r="D604" s="103">
        <v>229331.277921286</v>
      </c>
      <c r="E604" s="103" t="s">
        <v>860</v>
      </c>
      <c r="F604" s="104" t="str">
        <f>INDEX('Crosswalk sectors'!$B:$B,MATCH(A604,'Crosswalk sectors'!$A:$A,0))</f>
        <v>chemicals 20</v>
      </c>
      <c r="G604" s="105">
        <f>INDEX('Crosswalk parts'!$B:$B,MATCH($B604,'Crosswalk parts'!$A:$A,0))</f>
        <v>0</v>
      </c>
    </row>
    <row r="605" spans="1:7" x14ac:dyDescent="0.35">
      <c r="A605" s="103" t="s">
        <v>900</v>
      </c>
      <c r="B605" s="103" t="s">
        <v>1007</v>
      </c>
      <c r="C605" s="103" t="s">
        <v>859</v>
      </c>
      <c r="D605" s="103">
        <v>229153.52700949868</v>
      </c>
      <c r="E605" s="103" t="s">
        <v>860</v>
      </c>
      <c r="F605" s="104" t="str">
        <f>INDEX('Crosswalk sectors'!$B:$B,MATCH(A605,'Crosswalk sectors'!$A:$A,0))</f>
        <v>water and waste 36T39</v>
      </c>
      <c r="G605" s="105">
        <f>INDEX('Crosswalk parts'!$B:$B,MATCH($B605,'Crosswalk parts'!$A:$A,0))</f>
        <v>0</v>
      </c>
    </row>
    <row r="606" spans="1:7" x14ac:dyDescent="0.35">
      <c r="A606" s="103" t="s">
        <v>919</v>
      </c>
      <c r="B606" s="103" t="s">
        <v>1015</v>
      </c>
      <c r="C606" s="103" t="s">
        <v>859</v>
      </c>
      <c r="D606" s="103">
        <v>228877.79373100001</v>
      </c>
      <c r="E606" s="103" t="s">
        <v>860</v>
      </c>
      <c r="F606" s="104" t="str">
        <f>INDEX('Crosswalk sectors'!$B:$B,MATCH(A606,'Crosswalk sectors'!$A:$A,0))</f>
        <v>chemicals 20</v>
      </c>
      <c r="G606" s="105">
        <f>INDEX('Crosswalk parts'!$B:$B,MATCH($B606,'Crosswalk parts'!$A:$A,0))</f>
        <v>0</v>
      </c>
    </row>
    <row r="607" spans="1:7" x14ac:dyDescent="0.35">
      <c r="A607" s="103" t="s">
        <v>893</v>
      </c>
      <c r="B607" s="103" t="s">
        <v>897</v>
      </c>
      <c r="C607" s="103" t="s">
        <v>898</v>
      </c>
      <c r="D607" s="103">
        <v>228167.34762052193</v>
      </c>
      <c r="E607" s="103" t="s">
        <v>471</v>
      </c>
      <c r="F607" s="104" t="str">
        <f>INDEX('Crosswalk sectors'!$B:$B,MATCH(A607,'Crosswalk sectors'!$A:$A,0))</f>
        <v>agriculture and forestry 01T03</v>
      </c>
      <c r="G607" s="105" t="str">
        <f>INDEX('Crosswalk parts'!$B:$B,MATCH($B607,'Crosswalk parts'!$A:$A,0))</f>
        <v>VOC</v>
      </c>
    </row>
    <row r="608" spans="1:7" x14ac:dyDescent="0.35">
      <c r="A608" s="103" t="s">
        <v>900</v>
      </c>
      <c r="B608" s="103" t="s">
        <v>931</v>
      </c>
      <c r="C608" s="103" t="s">
        <v>898</v>
      </c>
      <c r="D608" s="103">
        <v>227459.53541381253</v>
      </c>
      <c r="E608" s="103" t="s">
        <v>471</v>
      </c>
      <c r="F608" s="104" t="str">
        <f>INDEX('Crosswalk sectors'!$B:$B,MATCH(A608,'Crosswalk sectors'!$A:$A,0))</f>
        <v>water and waste 36T39</v>
      </c>
      <c r="G608" s="105" t="str">
        <f>INDEX('Crosswalk parts'!$B:$B,MATCH($B608,'Crosswalk parts'!$A:$A,0))</f>
        <v>PM10</v>
      </c>
    </row>
    <row r="609" spans="1:7" x14ac:dyDescent="0.35">
      <c r="A609" s="103" t="s">
        <v>888</v>
      </c>
      <c r="B609" s="103" t="s">
        <v>878</v>
      </c>
      <c r="C609" s="103" t="s">
        <v>859</v>
      </c>
      <c r="D609" s="103">
        <v>227397.95369175429</v>
      </c>
      <c r="E609" s="103" t="s">
        <v>860</v>
      </c>
      <c r="F609" s="104" t="str">
        <f>INDEX('Crosswalk sectors'!$B:$B,MATCH(A609,'Crosswalk sectors'!$A:$A,0))</f>
        <v>chemicals 20</v>
      </c>
      <c r="G609" s="105">
        <f>INDEX('Crosswalk parts'!$B:$B,MATCH($B609,'Crosswalk parts'!$A:$A,0))</f>
        <v>0</v>
      </c>
    </row>
    <row r="610" spans="1:7" x14ac:dyDescent="0.35">
      <c r="A610" s="103" t="s">
        <v>886</v>
      </c>
      <c r="B610" s="103" t="s">
        <v>885</v>
      </c>
      <c r="C610" s="103" t="s">
        <v>859</v>
      </c>
      <c r="D610" s="103">
        <v>226238.89451971295</v>
      </c>
      <c r="E610" s="103" t="s">
        <v>860</v>
      </c>
      <c r="F610" s="104" t="str">
        <f>INDEX('Crosswalk sectors'!$B:$B,MATCH(A610,'Crosswalk sectors'!$A:$A,0))</f>
        <v>NA</v>
      </c>
      <c r="G610" s="105">
        <f>INDEX('Crosswalk parts'!$B:$B,MATCH($B610,'Crosswalk parts'!$A:$A,0))</f>
        <v>0</v>
      </c>
    </row>
    <row r="611" spans="1:7" x14ac:dyDescent="0.35">
      <c r="A611" s="103" t="s">
        <v>861</v>
      </c>
      <c r="B611" s="103" t="s">
        <v>916</v>
      </c>
      <c r="C611" s="103" t="s">
        <v>859</v>
      </c>
      <c r="D611" s="103">
        <v>226035.81985515321</v>
      </c>
      <c r="E611" s="103" t="s">
        <v>860</v>
      </c>
      <c r="F611" s="104" t="str">
        <f>INDEX('Crosswalk sectors'!$B:$B,MATCH(A611,'Crosswalk sectors'!$A:$A,0))</f>
        <v>other manufacturing 31T33</v>
      </c>
      <c r="G611" s="105">
        <f>INDEX('Crosswalk parts'!$B:$B,MATCH($B611,'Crosswalk parts'!$A:$A,0))</f>
        <v>0</v>
      </c>
    </row>
    <row r="612" spans="1:7" x14ac:dyDescent="0.35">
      <c r="A612" s="103" t="s">
        <v>892</v>
      </c>
      <c r="B612" s="103" t="s">
        <v>924</v>
      </c>
      <c r="D612" s="103">
        <v>224037.94552400001</v>
      </c>
      <c r="E612" s="103" t="s">
        <v>860</v>
      </c>
      <c r="F612" s="104" t="str">
        <f>INDEX('Crosswalk sectors'!$B:$B,MATCH(A612,'Crosswalk sectors'!$A:$A,0))</f>
        <v>NA</v>
      </c>
      <c r="G612" s="105">
        <f>INDEX('Crosswalk parts'!$B:$B,MATCH($B612,'Crosswalk parts'!$A:$A,0))</f>
        <v>0</v>
      </c>
    </row>
    <row r="613" spans="1:7" x14ac:dyDescent="0.35">
      <c r="A613" s="103" t="s">
        <v>888</v>
      </c>
      <c r="B613" s="103" t="s">
        <v>915</v>
      </c>
      <c r="C613" s="103" t="s">
        <v>859</v>
      </c>
      <c r="D613" s="103">
        <v>223963.53454550699</v>
      </c>
      <c r="E613" s="103" t="s">
        <v>860</v>
      </c>
      <c r="F613" s="104" t="str">
        <f>INDEX('Crosswalk sectors'!$B:$B,MATCH(A613,'Crosswalk sectors'!$A:$A,0))</f>
        <v>chemicals 20</v>
      </c>
      <c r="G613" s="105">
        <f>INDEX('Crosswalk parts'!$B:$B,MATCH($B613,'Crosswalk parts'!$A:$A,0))</f>
        <v>0</v>
      </c>
    </row>
    <row r="614" spans="1:7" x14ac:dyDescent="0.35">
      <c r="A614" s="103" t="s">
        <v>960</v>
      </c>
      <c r="B614" s="103" t="s">
        <v>869</v>
      </c>
      <c r="C614" s="103" t="s">
        <v>859</v>
      </c>
      <c r="D614" s="103">
        <v>223770.93433274</v>
      </c>
      <c r="E614" s="103" t="s">
        <v>860</v>
      </c>
      <c r="F614" s="104" t="str">
        <f>INDEX('Crosswalk sectors'!$B:$B,MATCH(A614,'Crosswalk sectors'!$A:$A,0))</f>
        <v>iron and steel 241</v>
      </c>
      <c r="G614" s="105">
        <f>INDEX('Crosswalk parts'!$B:$B,MATCH($B614,'Crosswalk parts'!$A:$A,0))</f>
        <v>0</v>
      </c>
    </row>
    <row r="615" spans="1:7" x14ac:dyDescent="0.35">
      <c r="A615" s="103" t="s">
        <v>867</v>
      </c>
      <c r="B615" s="103" t="s">
        <v>1016</v>
      </c>
      <c r="C615" s="103" t="s">
        <v>859</v>
      </c>
      <c r="D615" s="103">
        <v>218565.88605763717</v>
      </c>
      <c r="E615" s="103" t="s">
        <v>860</v>
      </c>
      <c r="F615" s="104" t="str">
        <f>INDEX('Crosswalk sectors'!$B:$B,MATCH(A615,'Crosswalk sectors'!$A:$A,0))</f>
        <v>NA</v>
      </c>
      <c r="G615" s="105">
        <f>INDEX('Crosswalk parts'!$B:$B,MATCH($B615,'Crosswalk parts'!$A:$A,0))</f>
        <v>0</v>
      </c>
    </row>
    <row r="616" spans="1:7" x14ac:dyDescent="0.35">
      <c r="A616" s="103" t="s">
        <v>896</v>
      </c>
      <c r="B616" s="103" t="s">
        <v>884</v>
      </c>
      <c r="C616" s="103" t="s">
        <v>859</v>
      </c>
      <c r="D616" s="103">
        <v>216259.97344577601</v>
      </c>
      <c r="E616" s="103" t="s">
        <v>860</v>
      </c>
      <c r="F616" s="104" t="str">
        <f>INDEX('Crosswalk sectors'!$B:$B,MATCH(A616,'Crosswalk sectors'!$A:$A,0))</f>
        <v>NA</v>
      </c>
      <c r="G616" s="105">
        <f>INDEX('Crosswalk parts'!$B:$B,MATCH($B616,'Crosswalk parts'!$A:$A,0))</f>
        <v>0</v>
      </c>
    </row>
    <row r="617" spans="1:7" x14ac:dyDescent="0.35">
      <c r="A617" s="103" t="s">
        <v>861</v>
      </c>
      <c r="B617" s="103" t="s">
        <v>877</v>
      </c>
      <c r="C617" s="103" t="s">
        <v>859</v>
      </c>
      <c r="D617" s="103">
        <v>215882.13338660088</v>
      </c>
      <c r="E617" s="103" t="s">
        <v>860</v>
      </c>
      <c r="F617" s="104" t="str">
        <f>INDEX('Crosswalk sectors'!$B:$B,MATCH(A617,'Crosswalk sectors'!$A:$A,0))</f>
        <v>other manufacturing 31T33</v>
      </c>
      <c r="G617" s="105">
        <f>INDEX('Crosswalk parts'!$B:$B,MATCH($B617,'Crosswalk parts'!$A:$A,0))</f>
        <v>0</v>
      </c>
    </row>
    <row r="618" spans="1:7" x14ac:dyDescent="0.35">
      <c r="A618" s="103" t="s">
        <v>900</v>
      </c>
      <c r="B618" s="103" t="s">
        <v>986</v>
      </c>
      <c r="C618" s="103" t="s">
        <v>859</v>
      </c>
      <c r="D618" s="103">
        <v>215767.1528414808</v>
      </c>
      <c r="E618" s="103" t="s">
        <v>860</v>
      </c>
      <c r="F618" s="104" t="str">
        <f>INDEX('Crosswalk sectors'!$B:$B,MATCH(A618,'Crosswalk sectors'!$A:$A,0))</f>
        <v>water and waste 36T39</v>
      </c>
      <c r="G618" s="105">
        <f>INDEX('Crosswalk parts'!$B:$B,MATCH($B618,'Crosswalk parts'!$A:$A,0))</f>
        <v>0</v>
      </c>
    </row>
    <row r="619" spans="1:7" x14ac:dyDescent="0.35">
      <c r="A619" s="103" t="s">
        <v>900</v>
      </c>
      <c r="B619" s="103" t="s">
        <v>915</v>
      </c>
      <c r="C619" s="103" t="s">
        <v>859</v>
      </c>
      <c r="D619" s="103">
        <v>215708.57454675558</v>
      </c>
      <c r="E619" s="103" t="s">
        <v>860</v>
      </c>
      <c r="F619" s="104" t="str">
        <f>INDEX('Crosswalk sectors'!$B:$B,MATCH(A619,'Crosswalk sectors'!$A:$A,0))</f>
        <v>water and waste 36T39</v>
      </c>
      <c r="G619" s="105">
        <f>INDEX('Crosswalk parts'!$B:$B,MATCH($B619,'Crosswalk parts'!$A:$A,0))</f>
        <v>0</v>
      </c>
    </row>
    <row r="620" spans="1:7" x14ac:dyDescent="0.35">
      <c r="A620" s="103" t="s">
        <v>886</v>
      </c>
      <c r="B620" s="103" t="s">
        <v>889</v>
      </c>
      <c r="C620" s="103" t="s">
        <v>859</v>
      </c>
      <c r="D620" s="103">
        <v>215095.10465035032</v>
      </c>
      <c r="E620" s="103" t="s">
        <v>860</v>
      </c>
      <c r="F620" s="104" t="str">
        <f>INDEX('Crosswalk sectors'!$B:$B,MATCH(A620,'Crosswalk sectors'!$A:$A,0))</f>
        <v>NA</v>
      </c>
      <c r="G620" s="105">
        <f>INDEX('Crosswalk parts'!$B:$B,MATCH($B620,'Crosswalk parts'!$A:$A,0))</f>
        <v>0</v>
      </c>
    </row>
    <row r="621" spans="1:7" x14ac:dyDescent="0.35">
      <c r="A621" s="103" t="s">
        <v>870</v>
      </c>
      <c r="B621" s="103" t="s">
        <v>992</v>
      </c>
      <c r="C621" s="103" t="s">
        <v>859</v>
      </c>
      <c r="D621" s="103">
        <v>213488.06749971269</v>
      </c>
      <c r="E621" s="103" t="s">
        <v>860</v>
      </c>
      <c r="F621" s="104" t="str">
        <f>INDEX('Crosswalk sectors'!$B:$B,MATCH(A621,'Crosswalk sectors'!$A:$A,0))</f>
        <v>NA</v>
      </c>
      <c r="G621" s="105">
        <f>INDEX('Crosswalk parts'!$B:$B,MATCH($B621,'Crosswalk parts'!$A:$A,0))</f>
        <v>0</v>
      </c>
    </row>
    <row r="622" spans="1:7" x14ac:dyDescent="0.35">
      <c r="A622" s="103" t="s">
        <v>937</v>
      </c>
      <c r="B622" s="103" t="s">
        <v>956</v>
      </c>
      <c r="C622" s="103" t="s">
        <v>898</v>
      </c>
      <c r="D622" s="103">
        <v>212292.40490274699</v>
      </c>
      <c r="E622" s="103" t="s">
        <v>471</v>
      </c>
      <c r="F622" s="104" t="str">
        <f>INDEX('Crosswalk sectors'!$B:$B,MATCH(A622,'Crosswalk sectors'!$A:$A,0))</f>
        <v>NA</v>
      </c>
      <c r="G622" s="105" t="str">
        <f>INDEX('Crosswalk parts'!$B:$B,MATCH($B622,'Crosswalk parts'!$A:$A,0))</f>
        <v>SOx</v>
      </c>
    </row>
    <row r="623" spans="1:7" x14ac:dyDescent="0.35">
      <c r="A623" s="103" t="s">
        <v>910</v>
      </c>
      <c r="B623" s="103" t="s">
        <v>885</v>
      </c>
      <c r="C623" s="103" t="s">
        <v>859</v>
      </c>
      <c r="D623" s="103">
        <v>210297.80297381384</v>
      </c>
      <c r="E623" s="103" t="s">
        <v>860</v>
      </c>
      <c r="F623" s="104" t="str">
        <f>INDEX('Crosswalk sectors'!$B:$B,MATCH(A623,'Crosswalk sectors'!$A:$A,0))</f>
        <v>NA</v>
      </c>
      <c r="G623" s="105">
        <f>INDEX('Crosswalk parts'!$B:$B,MATCH($B623,'Crosswalk parts'!$A:$A,0))</f>
        <v>0</v>
      </c>
    </row>
    <row r="624" spans="1:7" x14ac:dyDescent="0.35">
      <c r="A624" s="103" t="s">
        <v>883</v>
      </c>
      <c r="B624" s="103" t="s">
        <v>878</v>
      </c>
      <c r="C624" s="103" t="s">
        <v>859</v>
      </c>
      <c r="D624" s="103">
        <v>210055.57683607272</v>
      </c>
      <c r="E624" s="103" t="s">
        <v>860</v>
      </c>
      <c r="F624" s="104" t="str">
        <f>INDEX('Crosswalk sectors'!$B:$B,MATCH(A624,'Crosswalk sectors'!$A:$A,0))</f>
        <v>oil and gas extraction 06</v>
      </c>
      <c r="G624" s="105">
        <f>INDEX('Crosswalk parts'!$B:$B,MATCH($B624,'Crosswalk parts'!$A:$A,0))</f>
        <v>0</v>
      </c>
    </row>
    <row r="625" spans="1:7" x14ac:dyDescent="0.35">
      <c r="A625" s="103" t="s">
        <v>919</v>
      </c>
      <c r="B625" s="103" t="s">
        <v>1017</v>
      </c>
      <c r="C625" s="103" t="s">
        <v>859</v>
      </c>
      <c r="D625" s="103">
        <v>209764.68236000001</v>
      </c>
      <c r="E625" s="103" t="s">
        <v>860</v>
      </c>
      <c r="F625" s="104" t="str">
        <f>INDEX('Crosswalk sectors'!$B:$B,MATCH(A625,'Crosswalk sectors'!$A:$A,0))</f>
        <v>chemicals 20</v>
      </c>
      <c r="G625" s="105">
        <f>INDEX('Crosswalk parts'!$B:$B,MATCH($B625,'Crosswalk parts'!$A:$A,0))</f>
        <v>0</v>
      </c>
    </row>
    <row r="626" spans="1:7" x14ac:dyDescent="0.35">
      <c r="A626" s="103" t="s">
        <v>968</v>
      </c>
      <c r="B626" s="103" t="s">
        <v>951</v>
      </c>
      <c r="C626" s="103" t="s">
        <v>898</v>
      </c>
      <c r="D626" s="103">
        <v>208936.75790952001</v>
      </c>
      <c r="E626" s="103" t="s">
        <v>471</v>
      </c>
      <c r="F626" s="104" t="str">
        <f>INDEX('Crosswalk sectors'!$B:$B,MATCH(A626,'Crosswalk sectors'!$A:$A,0))</f>
        <v>NA</v>
      </c>
      <c r="G626" s="105" t="str">
        <f>INDEX('Crosswalk parts'!$B:$B,MATCH($B626,'Crosswalk parts'!$A:$A,0))</f>
        <v>PM25</v>
      </c>
    </row>
    <row r="627" spans="1:7" x14ac:dyDescent="0.35">
      <c r="A627" s="103" t="s">
        <v>925</v>
      </c>
      <c r="B627" s="103" t="s">
        <v>877</v>
      </c>
      <c r="C627" s="103" t="s">
        <v>859</v>
      </c>
      <c r="D627" s="103">
        <v>208808.89073820881</v>
      </c>
      <c r="E627" s="103" t="s">
        <v>860</v>
      </c>
      <c r="F627" s="104" t="str">
        <f>INDEX('Crosswalk sectors'!$B:$B,MATCH(A627,'Crosswalk sectors'!$A:$A,0))</f>
        <v>NA</v>
      </c>
      <c r="G627" s="105">
        <f>INDEX('Crosswalk parts'!$B:$B,MATCH($B627,'Crosswalk parts'!$A:$A,0))</f>
        <v>0</v>
      </c>
    </row>
    <row r="628" spans="1:7" x14ac:dyDescent="0.35">
      <c r="A628" s="103" t="s">
        <v>870</v>
      </c>
      <c r="B628" s="103" t="s">
        <v>995</v>
      </c>
      <c r="C628" s="103" t="s">
        <v>859</v>
      </c>
      <c r="D628" s="103">
        <v>208672.54471592911</v>
      </c>
      <c r="E628" s="103" t="s">
        <v>860</v>
      </c>
      <c r="F628" s="104" t="str">
        <f>INDEX('Crosswalk sectors'!$B:$B,MATCH(A628,'Crosswalk sectors'!$A:$A,0))</f>
        <v>NA</v>
      </c>
      <c r="G628" s="105">
        <f>INDEX('Crosswalk parts'!$B:$B,MATCH($B628,'Crosswalk parts'!$A:$A,0))</f>
        <v>0</v>
      </c>
    </row>
    <row r="629" spans="1:7" x14ac:dyDescent="0.35">
      <c r="A629" s="103" t="s">
        <v>870</v>
      </c>
      <c r="B629" s="103" t="s">
        <v>994</v>
      </c>
      <c r="C629" s="103" t="s">
        <v>859</v>
      </c>
      <c r="D629" s="103">
        <v>208672.54471592911</v>
      </c>
      <c r="E629" s="103" t="s">
        <v>860</v>
      </c>
      <c r="F629" s="104" t="str">
        <f>INDEX('Crosswalk sectors'!$B:$B,MATCH(A629,'Crosswalk sectors'!$A:$A,0))</f>
        <v>NA</v>
      </c>
      <c r="G629" s="105">
        <f>INDEX('Crosswalk parts'!$B:$B,MATCH($B629,'Crosswalk parts'!$A:$A,0))</f>
        <v>0</v>
      </c>
    </row>
    <row r="630" spans="1:7" x14ac:dyDescent="0.35">
      <c r="A630" s="103" t="s">
        <v>894</v>
      </c>
      <c r="B630" s="103" t="s">
        <v>998</v>
      </c>
      <c r="D630" s="112">
        <v>206958</v>
      </c>
      <c r="E630" s="103" t="s">
        <v>860</v>
      </c>
      <c r="F630" s="104" t="str">
        <f>INDEX('Crosswalk sectors'!$B:$B,MATCH(A630,'Crosswalk sectors'!$A:$A,0))</f>
        <v>chemicals 20</v>
      </c>
      <c r="G630" s="105">
        <f>INDEX('Crosswalk parts'!$B:$B,MATCH($B630,'Crosswalk parts'!$A:$A,0))</f>
        <v>0</v>
      </c>
    </row>
    <row r="631" spans="1:7" x14ac:dyDescent="0.35">
      <c r="A631" s="103" t="s">
        <v>919</v>
      </c>
      <c r="B631" s="103" t="s">
        <v>1018</v>
      </c>
      <c r="C631" s="103" t="s">
        <v>859</v>
      </c>
      <c r="D631" s="103">
        <v>206902.97831999999</v>
      </c>
      <c r="E631" s="103" t="s">
        <v>860</v>
      </c>
      <c r="F631" s="104" t="str">
        <f>INDEX('Crosswalk sectors'!$B:$B,MATCH(A631,'Crosswalk sectors'!$A:$A,0))</f>
        <v>chemicals 20</v>
      </c>
      <c r="G631" s="105">
        <f>INDEX('Crosswalk parts'!$B:$B,MATCH($B631,'Crosswalk parts'!$A:$A,0))</f>
        <v>0</v>
      </c>
    </row>
    <row r="632" spans="1:7" x14ac:dyDescent="0.35">
      <c r="A632" s="103" t="s">
        <v>879</v>
      </c>
      <c r="B632" s="103" t="s">
        <v>987</v>
      </c>
      <c r="C632" s="103" t="s">
        <v>859</v>
      </c>
      <c r="D632" s="103">
        <v>206330.08691542019</v>
      </c>
      <c r="E632" s="103" t="s">
        <v>860</v>
      </c>
      <c r="F632" s="104" t="str">
        <f>INDEX('Crosswalk sectors'!$B:$B,MATCH(A632,'Crosswalk sectors'!$A:$A,0))</f>
        <v>pulp paper and printing 17T18</v>
      </c>
      <c r="G632" s="105">
        <f>INDEX('Crosswalk parts'!$B:$B,MATCH($B632,'Crosswalk parts'!$A:$A,0))</f>
        <v>0</v>
      </c>
    </row>
    <row r="633" spans="1:7" x14ac:dyDescent="0.35">
      <c r="A633" s="103" t="s">
        <v>893</v>
      </c>
      <c r="B633" s="103" t="s">
        <v>983</v>
      </c>
      <c r="C633" s="103" t="s">
        <v>859</v>
      </c>
      <c r="D633" s="103">
        <v>205692.75008838827</v>
      </c>
      <c r="E633" s="103" t="s">
        <v>860</v>
      </c>
      <c r="F633" s="104" t="str">
        <f>INDEX('Crosswalk sectors'!$B:$B,MATCH(A633,'Crosswalk sectors'!$A:$A,0))</f>
        <v>agriculture and forestry 01T03</v>
      </c>
      <c r="G633" s="105">
        <f>INDEX('Crosswalk parts'!$B:$B,MATCH($B633,'Crosswalk parts'!$A:$A,0))</f>
        <v>0</v>
      </c>
    </row>
    <row r="634" spans="1:7" x14ac:dyDescent="0.35">
      <c r="A634" s="103" t="s">
        <v>972</v>
      </c>
      <c r="B634" s="103" t="s">
        <v>950</v>
      </c>
      <c r="C634" s="103" t="s">
        <v>898</v>
      </c>
      <c r="D634" s="103">
        <v>205415.46305306401</v>
      </c>
      <c r="E634" s="103" t="s">
        <v>471</v>
      </c>
      <c r="F634" s="104" t="str">
        <f>INDEX('Crosswalk sectors'!$B:$B,MATCH(A634,'Crosswalk sectors'!$A:$A,0))</f>
        <v>NA</v>
      </c>
      <c r="G634" s="105" t="str">
        <f>INDEX('Crosswalk parts'!$B:$B,MATCH($B634,'Crosswalk parts'!$A:$A,0))</f>
        <v>NOX</v>
      </c>
    </row>
    <row r="635" spans="1:7" x14ac:dyDescent="0.35">
      <c r="A635" s="103" t="s">
        <v>893</v>
      </c>
      <c r="B635" s="103" t="s">
        <v>1009</v>
      </c>
      <c r="C635" s="103" t="s">
        <v>859</v>
      </c>
      <c r="D635" s="103">
        <v>205138.25038760938</v>
      </c>
      <c r="E635" s="103" t="s">
        <v>860</v>
      </c>
      <c r="F635" s="104" t="str">
        <f>INDEX('Crosswalk sectors'!$B:$B,MATCH(A635,'Crosswalk sectors'!$A:$A,0))</f>
        <v>agriculture and forestry 01T03</v>
      </c>
      <c r="G635" s="105">
        <f>INDEX('Crosswalk parts'!$B:$B,MATCH($B635,'Crosswalk parts'!$A:$A,0))</f>
        <v>0</v>
      </c>
    </row>
    <row r="636" spans="1:7" x14ac:dyDescent="0.35">
      <c r="A636" s="103" t="s">
        <v>883</v>
      </c>
      <c r="B636" s="103" t="s">
        <v>945</v>
      </c>
      <c r="C636" s="103" t="s">
        <v>859</v>
      </c>
      <c r="D636" s="103">
        <v>204933.56700308915</v>
      </c>
      <c r="E636" s="103" t="s">
        <v>860</v>
      </c>
      <c r="F636" s="104" t="str">
        <f>INDEX('Crosswalk sectors'!$B:$B,MATCH(A636,'Crosswalk sectors'!$A:$A,0))</f>
        <v>oil and gas extraction 06</v>
      </c>
      <c r="G636" s="105">
        <f>INDEX('Crosswalk parts'!$B:$B,MATCH($B636,'Crosswalk parts'!$A:$A,0))</f>
        <v>0</v>
      </c>
    </row>
    <row r="637" spans="1:7" x14ac:dyDescent="0.35">
      <c r="A637" s="103" t="s">
        <v>868</v>
      </c>
      <c r="B637" s="103" t="s">
        <v>899</v>
      </c>
      <c r="C637" s="103" t="s">
        <v>859</v>
      </c>
      <c r="D637" s="103">
        <v>204930.69790570854</v>
      </c>
      <c r="E637" s="103" t="s">
        <v>860</v>
      </c>
      <c r="F637" s="104" t="str">
        <f>INDEX('Crosswalk sectors'!$B:$B,MATCH(A637,'Crosswalk sectors'!$A:$A,0))</f>
        <v>NA</v>
      </c>
      <c r="G637" s="105">
        <f>INDEX('Crosswalk parts'!$B:$B,MATCH($B637,'Crosswalk parts'!$A:$A,0))</f>
        <v>0</v>
      </c>
    </row>
    <row r="638" spans="1:7" x14ac:dyDescent="0.35">
      <c r="A638" s="103" t="s">
        <v>868</v>
      </c>
      <c r="B638" s="103" t="s">
        <v>961</v>
      </c>
      <c r="C638" s="103" t="s">
        <v>859</v>
      </c>
      <c r="D638" s="103">
        <v>204125.98887760099</v>
      </c>
      <c r="E638" s="103" t="s">
        <v>860</v>
      </c>
      <c r="F638" s="104" t="str">
        <f>INDEX('Crosswalk sectors'!$B:$B,MATCH(A638,'Crosswalk sectors'!$A:$A,0))</f>
        <v>NA</v>
      </c>
      <c r="G638" s="105">
        <f>INDEX('Crosswalk parts'!$B:$B,MATCH($B638,'Crosswalk parts'!$A:$A,0))</f>
        <v>0</v>
      </c>
    </row>
    <row r="639" spans="1:7" x14ac:dyDescent="0.35">
      <c r="A639" s="103" t="s">
        <v>900</v>
      </c>
      <c r="B639" s="103" t="s">
        <v>951</v>
      </c>
      <c r="C639" s="103" t="s">
        <v>898</v>
      </c>
      <c r="D639" s="103">
        <v>203070.90215494123</v>
      </c>
      <c r="E639" s="103" t="s">
        <v>471</v>
      </c>
      <c r="F639" s="104" t="str">
        <f>INDEX('Crosswalk sectors'!$B:$B,MATCH(A639,'Crosswalk sectors'!$A:$A,0))</f>
        <v>water and waste 36T39</v>
      </c>
      <c r="G639" s="105" t="str">
        <f>INDEX('Crosswalk parts'!$B:$B,MATCH($B639,'Crosswalk parts'!$A:$A,0))</f>
        <v>PM25</v>
      </c>
    </row>
    <row r="640" spans="1:7" x14ac:dyDescent="0.35">
      <c r="A640" s="103" t="s">
        <v>892</v>
      </c>
      <c r="B640" s="103" t="s">
        <v>874</v>
      </c>
      <c r="C640" s="103" t="s">
        <v>859</v>
      </c>
      <c r="D640" s="103">
        <v>202916.3560769636</v>
      </c>
      <c r="E640" s="103" t="s">
        <v>860</v>
      </c>
      <c r="F640" s="104" t="str">
        <f>INDEX('Crosswalk sectors'!$B:$B,MATCH(A640,'Crosswalk sectors'!$A:$A,0))</f>
        <v>NA</v>
      </c>
      <c r="G640" s="105">
        <f>INDEX('Crosswalk parts'!$B:$B,MATCH($B640,'Crosswalk parts'!$A:$A,0))</f>
        <v>0</v>
      </c>
    </row>
    <row r="641" spans="1:7" x14ac:dyDescent="0.35">
      <c r="A641" s="103" t="s">
        <v>922</v>
      </c>
      <c r="B641" s="103" t="s">
        <v>885</v>
      </c>
      <c r="C641" s="103" t="s">
        <v>859</v>
      </c>
      <c r="D641" s="103">
        <v>202505.43968850435</v>
      </c>
      <c r="E641" s="103" t="s">
        <v>860</v>
      </c>
      <c r="F641" s="104" t="str">
        <f>INDEX('Crosswalk sectors'!$B:$B,MATCH(A641,'Crosswalk sectors'!$A:$A,0))</f>
        <v>NA</v>
      </c>
      <c r="G641" s="105">
        <f>INDEX('Crosswalk parts'!$B:$B,MATCH($B641,'Crosswalk parts'!$A:$A,0))</f>
        <v>0</v>
      </c>
    </row>
    <row r="642" spans="1:7" x14ac:dyDescent="0.35">
      <c r="A642" s="103" t="s">
        <v>973</v>
      </c>
      <c r="B642" s="103" t="s">
        <v>924</v>
      </c>
      <c r="D642" s="103">
        <v>201919.26490949999</v>
      </c>
      <c r="E642" s="103" t="s">
        <v>860</v>
      </c>
      <c r="F642" s="104" t="str">
        <f>INDEX('Crosswalk sectors'!$B:$B,MATCH(A642,'Crosswalk sectors'!$A:$A,0))</f>
        <v>NA</v>
      </c>
      <c r="G642" s="105">
        <f>INDEX('Crosswalk parts'!$B:$B,MATCH($B642,'Crosswalk parts'!$A:$A,0))</f>
        <v>0</v>
      </c>
    </row>
    <row r="643" spans="1:7" x14ac:dyDescent="0.35">
      <c r="A643" s="103" t="s">
        <v>942</v>
      </c>
      <c r="B643" s="103" t="s">
        <v>878</v>
      </c>
      <c r="C643" s="103" t="s">
        <v>859</v>
      </c>
      <c r="D643" s="103">
        <v>201519.72253687898</v>
      </c>
      <c r="E643" s="103" t="s">
        <v>860</v>
      </c>
      <c r="F643" s="104" t="str">
        <f>INDEX('Crosswalk sectors'!$B:$B,MATCH(A643,'Crosswalk sectors'!$A:$A,0))</f>
        <v>NA</v>
      </c>
      <c r="G643" s="105">
        <f>INDEX('Crosswalk parts'!$B:$B,MATCH($B643,'Crosswalk parts'!$A:$A,0))</f>
        <v>0</v>
      </c>
    </row>
    <row r="644" spans="1:7" x14ac:dyDescent="0.35">
      <c r="A644" s="103" t="s">
        <v>879</v>
      </c>
      <c r="B644" s="103" t="s">
        <v>947</v>
      </c>
      <c r="C644" s="103" t="s">
        <v>859</v>
      </c>
      <c r="D644" s="103">
        <v>200238.22416750001</v>
      </c>
      <c r="E644" s="103" t="s">
        <v>860</v>
      </c>
      <c r="F644" s="104" t="str">
        <f>INDEX('Crosswalk sectors'!$B:$B,MATCH(A644,'Crosswalk sectors'!$A:$A,0))</f>
        <v>pulp paper and printing 17T18</v>
      </c>
      <c r="G644" s="105">
        <f>INDEX('Crosswalk parts'!$B:$B,MATCH($B644,'Crosswalk parts'!$A:$A,0))</f>
        <v>0</v>
      </c>
    </row>
    <row r="645" spans="1:7" x14ac:dyDescent="0.35">
      <c r="A645" s="103" t="s">
        <v>879</v>
      </c>
      <c r="B645" s="103" t="s">
        <v>1019</v>
      </c>
      <c r="C645" s="103" t="s">
        <v>859</v>
      </c>
      <c r="D645" s="103">
        <v>199648.37373904401</v>
      </c>
      <c r="E645" s="103" t="s">
        <v>860</v>
      </c>
      <c r="F645" s="104" t="str">
        <f>INDEX('Crosswalk sectors'!$B:$B,MATCH(A645,'Crosswalk sectors'!$A:$A,0))</f>
        <v>pulp paper and printing 17T18</v>
      </c>
      <c r="G645" s="105">
        <f>INDEX('Crosswalk parts'!$B:$B,MATCH($B645,'Crosswalk parts'!$A:$A,0))</f>
        <v>0</v>
      </c>
    </row>
    <row r="646" spans="1:7" x14ac:dyDescent="0.35">
      <c r="A646" s="103" t="s">
        <v>875</v>
      </c>
      <c r="B646" s="103" t="s">
        <v>880</v>
      </c>
      <c r="C646" s="103" t="s">
        <v>859</v>
      </c>
      <c r="D646" s="103">
        <v>198879.17330746408</v>
      </c>
      <c r="E646" s="103" t="s">
        <v>860</v>
      </c>
      <c r="F646" s="104" t="str">
        <f>INDEX('Crosswalk sectors'!$B:$B,MATCH(A646,'Crosswalk sectors'!$A:$A,0))</f>
        <v>NONROAD</v>
      </c>
      <c r="G646" s="105">
        <f>INDEX('Crosswalk parts'!$B:$B,MATCH($B646,'Crosswalk parts'!$A:$A,0))</f>
        <v>0</v>
      </c>
    </row>
    <row r="647" spans="1:7" x14ac:dyDescent="0.35">
      <c r="A647" s="103" t="s">
        <v>891</v>
      </c>
      <c r="B647" s="103" t="s">
        <v>1008</v>
      </c>
      <c r="C647" s="103" t="s">
        <v>859</v>
      </c>
      <c r="D647" s="103">
        <v>197975.727896</v>
      </c>
      <c r="E647" s="103" t="s">
        <v>860</v>
      </c>
      <c r="F647" s="104" t="str">
        <f>INDEX('Crosswalk sectors'!$B:$B,MATCH(A647,'Crosswalk sectors'!$A:$A,0))</f>
        <v>NA</v>
      </c>
      <c r="G647" s="105">
        <f>INDEX('Crosswalk parts'!$B:$B,MATCH($B647,'Crosswalk parts'!$A:$A,0))</f>
        <v>0</v>
      </c>
    </row>
    <row r="648" spans="1:7" x14ac:dyDescent="0.35">
      <c r="A648" s="103" t="s">
        <v>871</v>
      </c>
      <c r="B648" s="103" t="s">
        <v>880</v>
      </c>
      <c r="C648" s="103" t="s">
        <v>859</v>
      </c>
      <c r="D648" s="103">
        <v>196242.53078641219</v>
      </c>
      <c r="E648" s="103" t="s">
        <v>860</v>
      </c>
      <c r="F648" s="104" t="str">
        <f>INDEX('Crosswalk sectors'!$B:$B,MATCH(A648,'Crosswalk sectors'!$A:$A,0))</f>
        <v>NA</v>
      </c>
      <c r="G648" s="105">
        <f>INDEX('Crosswalk parts'!$B:$B,MATCH($B648,'Crosswalk parts'!$A:$A,0))</f>
        <v>0</v>
      </c>
    </row>
    <row r="649" spans="1:7" x14ac:dyDescent="0.35">
      <c r="A649" s="103" t="s">
        <v>927</v>
      </c>
      <c r="B649" s="103" t="s">
        <v>897</v>
      </c>
      <c r="C649" s="103" t="s">
        <v>898</v>
      </c>
      <c r="D649" s="103">
        <v>195953.48137487497</v>
      </c>
      <c r="E649" s="103" t="s">
        <v>471</v>
      </c>
      <c r="F649" s="104" t="str">
        <f>INDEX('Crosswalk sectors'!$B:$B,MATCH(A649,'Crosswalk sectors'!$A:$A,0))</f>
        <v>energy pipelines and gas processing 352T353</v>
      </c>
      <c r="G649" s="105" t="str">
        <f>INDEX('Crosswalk parts'!$B:$B,MATCH($B649,'Crosswalk parts'!$A:$A,0))</f>
        <v>VOC</v>
      </c>
    </row>
    <row r="650" spans="1:7" x14ac:dyDescent="0.35">
      <c r="A650" s="103" t="s">
        <v>891</v>
      </c>
      <c r="B650" s="103" t="s">
        <v>909</v>
      </c>
      <c r="C650" s="103" t="s">
        <v>859</v>
      </c>
      <c r="D650" s="103">
        <v>195259.07320000001</v>
      </c>
      <c r="E650" s="103" t="s">
        <v>860</v>
      </c>
      <c r="F650" s="104" t="str">
        <f>INDEX('Crosswalk sectors'!$B:$B,MATCH(A650,'Crosswalk sectors'!$A:$A,0))</f>
        <v>NA</v>
      </c>
      <c r="G650" s="105">
        <f>INDEX('Crosswalk parts'!$B:$B,MATCH($B650,'Crosswalk parts'!$A:$A,0))</f>
        <v>0</v>
      </c>
    </row>
    <row r="651" spans="1:7" x14ac:dyDescent="0.35">
      <c r="A651" s="103" t="s">
        <v>906</v>
      </c>
      <c r="B651" s="103" t="s">
        <v>858</v>
      </c>
      <c r="C651" s="103" t="s">
        <v>859</v>
      </c>
      <c r="D651" s="103">
        <v>195065.2</v>
      </c>
      <c r="E651" s="103" t="s">
        <v>860</v>
      </c>
      <c r="F651" s="104" t="str">
        <f>INDEX('Crosswalk sectors'!$B:$B,MATCH(A651,'Crosswalk sectors'!$A:$A,0))</f>
        <v>NA</v>
      </c>
      <c r="G651" s="105">
        <f>INDEX('Crosswalk parts'!$B:$B,MATCH($B651,'Crosswalk parts'!$A:$A,0))</f>
        <v>0</v>
      </c>
    </row>
    <row r="652" spans="1:7" x14ac:dyDescent="0.35">
      <c r="A652" s="103" t="s">
        <v>927</v>
      </c>
      <c r="B652" s="103" t="s">
        <v>1020</v>
      </c>
      <c r="C652" s="103" t="s">
        <v>859</v>
      </c>
      <c r="D652" s="103">
        <v>193497.39040571082</v>
      </c>
      <c r="E652" s="103" t="s">
        <v>860</v>
      </c>
      <c r="F652" s="104" t="str">
        <f>INDEX('Crosswalk sectors'!$B:$B,MATCH(A652,'Crosswalk sectors'!$A:$A,0))</f>
        <v>energy pipelines and gas processing 352T353</v>
      </c>
      <c r="G652" s="105">
        <f>INDEX('Crosswalk parts'!$B:$B,MATCH($B652,'Crosswalk parts'!$A:$A,0))</f>
        <v>0</v>
      </c>
    </row>
    <row r="653" spans="1:7" x14ac:dyDescent="0.35">
      <c r="A653" s="103" t="s">
        <v>873</v>
      </c>
      <c r="B653" s="103" t="s">
        <v>950</v>
      </c>
      <c r="C653" s="103" t="s">
        <v>898</v>
      </c>
      <c r="D653" s="103">
        <v>193398.96830977342</v>
      </c>
      <c r="E653" s="103" t="s">
        <v>471</v>
      </c>
      <c r="F653" s="104" t="str">
        <f>INDEX('Crosswalk sectors'!$B:$B,MATCH(A653,'Crosswalk sectors'!$A:$A,0))</f>
        <v>NONROAD</v>
      </c>
      <c r="G653" s="105" t="str">
        <f>INDEX('Crosswalk parts'!$B:$B,MATCH($B653,'Crosswalk parts'!$A:$A,0))</f>
        <v>NOX</v>
      </c>
    </row>
    <row r="654" spans="1:7" x14ac:dyDescent="0.35">
      <c r="A654" s="103" t="s">
        <v>927</v>
      </c>
      <c r="B654" s="103" t="s">
        <v>921</v>
      </c>
      <c r="C654" s="103" t="s">
        <v>859</v>
      </c>
      <c r="D654" s="103">
        <v>192786.063635</v>
      </c>
      <c r="E654" s="103" t="s">
        <v>860</v>
      </c>
      <c r="F654" s="104" t="str">
        <f>INDEX('Crosswalk sectors'!$B:$B,MATCH(A654,'Crosswalk sectors'!$A:$A,0))</f>
        <v>energy pipelines and gas processing 352T353</v>
      </c>
      <c r="G654" s="105">
        <f>INDEX('Crosswalk parts'!$B:$B,MATCH($B654,'Crosswalk parts'!$A:$A,0))</f>
        <v>0</v>
      </c>
    </row>
    <row r="655" spans="1:7" x14ac:dyDescent="0.35">
      <c r="A655" s="103" t="s">
        <v>960</v>
      </c>
      <c r="B655" s="103" t="s">
        <v>862</v>
      </c>
      <c r="C655" s="103" t="s">
        <v>863</v>
      </c>
      <c r="D655" s="103">
        <v>192376.71280000001</v>
      </c>
      <c r="E655" s="103" t="s">
        <v>471</v>
      </c>
      <c r="F655" s="104" t="str">
        <f>INDEX('Crosswalk sectors'!$B:$B,MATCH(A655,'Crosswalk sectors'!$A:$A,0))</f>
        <v>iron and steel 241</v>
      </c>
      <c r="G655" s="105">
        <f>INDEX('Crosswalk parts'!$B:$B,MATCH($B655,'Crosswalk parts'!$A:$A,0))</f>
        <v>0</v>
      </c>
    </row>
    <row r="656" spans="1:7" x14ac:dyDescent="0.35">
      <c r="A656" s="103" t="s">
        <v>973</v>
      </c>
      <c r="B656" s="103" t="s">
        <v>917</v>
      </c>
      <c r="C656" s="103" t="s">
        <v>859</v>
      </c>
      <c r="D656" s="103">
        <v>192329.582817382</v>
      </c>
      <c r="E656" s="103" t="s">
        <v>860</v>
      </c>
      <c r="F656" s="104" t="str">
        <f>INDEX('Crosswalk sectors'!$B:$B,MATCH(A656,'Crosswalk sectors'!$A:$A,0))</f>
        <v>NA</v>
      </c>
      <c r="G656" s="105">
        <f>INDEX('Crosswalk parts'!$B:$B,MATCH($B656,'Crosswalk parts'!$A:$A,0))</f>
        <v>0</v>
      </c>
    </row>
    <row r="657" spans="1:7" x14ac:dyDescent="0.35">
      <c r="A657" s="103" t="s">
        <v>882</v>
      </c>
      <c r="B657" s="103" t="s">
        <v>950</v>
      </c>
      <c r="C657" s="103" t="s">
        <v>898</v>
      </c>
      <c r="D657" s="103">
        <v>191547.0135162329</v>
      </c>
      <c r="E657" s="103" t="s">
        <v>471</v>
      </c>
      <c r="F657" s="104" t="str">
        <f>INDEX('Crosswalk sectors'!$B:$B,MATCH(A657,'Crosswalk sectors'!$A:$A,0))</f>
        <v>NA</v>
      </c>
      <c r="G657" s="105" t="str">
        <f>INDEX('Crosswalk parts'!$B:$B,MATCH($B657,'Crosswalk parts'!$A:$A,0))</f>
        <v>NOX</v>
      </c>
    </row>
    <row r="658" spans="1:7" x14ac:dyDescent="0.35">
      <c r="A658" s="103" t="s">
        <v>927</v>
      </c>
      <c r="B658" s="103" t="s">
        <v>980</v>
      </c>
      <c r="C658" s="103" t="s">
        <v>859</v>
      </c>
      <c r="D658" s="103">
        <v>190501.94038871999</v>
      </c>
      <c r="E658" s="103" t="s">
        <v>860</v>
      </c>
      <c r="F658" s="104" t="str">
        <f>INDEX('Crosswalk sectors'!$B:$B,MATCH(A658,'Crosswalk sectors'!$A:$A,0))</f>
        <v>energy pipelines and gas processing 352T353</v>
      </c>
      <c r="G658" s="105">
        <f>INDEX('Crosswalk parts'!$B:$B,MATCH($B658,'Crosswalk parts'!$A:$A,0))</f>
        <v>0</v>
      </c>
    </row>
    <row r="659" spans="1:7" x14ac:dyDescent="0.35">
      <c r="A659" s="103" t="s">
        <v>932</v>
      </c>
      <c r="B659" s="103" t="s">
        <v>872</v>
      </c>
      <c r="C659" s="103" t="s">
        <v>859</v>
      </c>
      <c r="D659" s="103">
        <v>190435.62735373047</v>
      </c>
      <c r="E659" s="103" t="s">
        <v>860</v>
      </c>
      <c r="F659" s="104" t="str">
        <f>INDEX('Crosswalk sectors'!$B:$B,MATCH(A659,'Crosswalk sectors'!$A:$A,0))</f>
        <v>NA</v>
      </c>
      <c r="G659" s="105">
        <f>INDEX('Crosswalk parts'!$B:$B,MATCH($B659,'Crosswalk parts'!$A:$A,0))</f>
        <v>0</v>
      </c>
    </row>
    <row r="660" spans="1:7" x14ac:dyDescent="0.35">
      <c r="A660" s="103" t="s">
        <v>871</v>
      </c>
      <c r="B660" s="103" t="s">
        <v>947</v>
      </c>
      <c r="C660" s="103" t="s">
        <v>859</v>
      </c>
      <c r="D660" s="103">
        <v>188490.02145285855</v>
      </c>
      <c r="E660" s="103" t="s">
        <v>860</v>
      </c>
      <c r="F660" s="104" t="str">
        <f>INDEX('Crosswalk sectors'!$B:$B,MATCH(A660,'Crosswalk sectors'!$A:$A,0))</f>
        <v>NA</v>
      </c>
      <c r="G660" s="105">
        <f>INDEX('Crosswalk parts'!$B:$B,MATCH($B660,'Crosswalk parts'!$A:$A,0))</f>
        <v>0</v>
      </c>
    </row>
    <row r="661" spans="1:7" x14ac:dyDescent="0.35">
      <c r="A661" s="103" t="s">
        <v>879</v>
      </c>
      <c r="B661" s="103" t="s">
        <v>869</v>
      </c>
      <c r="C661" s="103" t="s">
        <v>859</v>
      </c>
      <c r="D661" s="103">
        <v>188280.6444645038</v>
      </c>
      <c r="E661" s="103" t="s">
        <v>860</v>
      </c>
      <c r="F661" s="104" t="str">
        <f>INDEX('Crosswalk sectors'!$B:$B,MATCH(A661,'Crosswalk sectors'!$A:$A,0))</f>
        <v>pulp paper and printing 17T18</v>
      </c>
      <c r="G661" s="105">
        <f>INDEX('Crosswalk parts'!$B:$B,MATCH($B661,'Crosswalk parts'!$A:$A,0))</f>
        <v>0</v>
      </c>
    </row>
    <row r="662" spans="1:7" x14ac:dyDescent="0.35">
      <c r="A662" s="103" t="s">
        <v>919</v>
      </c>
      <c r="B662" s="103" t="s">
        <v>877</v>
      </c>
      <c r="C662" s="103" t="s">
        <v>859</v>
      </c>
      <c r="D662" s="103">
        <v>187817.81087379399</v>
      </c>
      <c r="E662" s="103" t="s">
        <v>860</v>
      </c>
      <c r="F662" s="104" t="str">
        <f>INDEX('Crosswalk sectors'!$B:$B,MATCH(A662,'Crosswalk sectors'!$A:$A,0))</f>
        <v>chemicals 20</v>
      </c>
      <c r="G662" s="105">
        <f>INDEX('Crosswalk parts'!$B:$B,MATCH($B662,'Crosswalk parts'!$A:$A,0))</f>
        <v>0</v>
      </c>
    </row>
    <row r="663" spans="1:7" x14ac:dyDescent="0.35">
      <c r="A663" s="103" t="s">
        <v>883</v>
      </c>
      <c r="B663" s="103" t="s">
        <v>938</v>
      </c>
      <c r="C663" s="103" t="s">
        <v>863</v>
      </c>
      <c r="D663" s="103">
        <v>186384.2187842796</v>
      </c>
      <c r="E663" s="103" t="s">
        <v>471</v>
      </c>
      <c r="F663" s="104" t="str">
        <f>INDEX('Crosswalk sectors'!$B:$B,MATCH(A663,'Crosswalk sectors'!$A:$A,0))</f>
        <v>oil and gas extraction 06</v>
      </c>
      <c r="G663" s="105" t="str">
        <f>INDEX('Crosswalk parts'!$B:$B,MATCH($B663,'Crosswalk parts'!$A:$A,0))</f>
        <v>CH4</v>
      </c>
    </row>
    <row r="664" spans="1:7" x14ac:dyDescent="0.35">
      <c r="A664" s="103" t="s">
        <v>919</v>
      </c>
      <c r="B664" s="103" t="s">
        <v>878</v>
      </c>
      <c r="C664" s="103" t="s">
        <v>859</v>
      </c>
      <c r="D664" s="103">
        <v>185757.68476863208</v>
      </c>
      <c r="E664" s="103" t="s">
        <v>860</v>
      </c>
      <c r="F664" s="104" t="str">
        <f>INDEX('Crosswalk sectors'!$B:$B,MATCH(A664,'Crosswalk sectors'!$A:$A,0))</f>
        <v>chemicals 20</v>
      </c>
      <c r="G664" s="105">
        <f>INDEX('Crosswalk parts'!$B:$B,MATCH($B664,'Crosswalk parts'!$A:$A,0))</f>
        <v>0</v>
      </c>
    </row>
    <row r="665" spans="1:7" x14ac:dyDescent="0.35">
      <c r="A665" s="103" t="s">
        <v>919</v>
      </c>
      <c r="B665" s="103" t="s">
        <v>952</v>
      </c>
      <c r="C665" s="103" t="s">
        <v>859</v>
      </c>
      <c r="D665" s="103">
        <v>185115.97313890999</v>
      </c>
      <c r="E665" s="103" t="s">
        <v>860</v>
      </c>
      <c r="F665" s="104" t="str">
        <f>INDEX('Crosswalk sectors'!$B:$B,MATCH(A665,'Crosswalk sectors'!$A:$A,0))</f>
        <v>chemicals 20</v>
      </c>
      <c r="G665" s="105">
        <f>INDEX('Crosswalk parts'!$B:$B,MATCH($B665,'Crosswalk parts'!$A:$A,0))</f>
        <v>0</v>
      </c>
    </row>
    <row r="666" spans="1:7" x14ac:dyDescent="0.35">
      <c r="A666" s="103" t="s">
        <v>968</v>
      </c>
      <c r="B666" s="103" t="s">
        <v>971</v>
      </c>
      <c r="D666" s="103">
        <v>184977.35306976162</v>
      </c>
      <c r="E666" s="103" t="s">
        <v>471</v>
      </c>
      <c r="F666" s="104" t="str">
        <f>INDEX('Crosswalk sectors'!$B:$B,MATCH(A666,'Crosswalk sectors'!$A:$A,0))</f>
        <v>NA</v>
      </c>
      <c r="G666" s="105">
        <f>INDEX('Crosswalk parts'!$B:$B,MATCH($B666,'Crosswalk parts'!$A:$A,0))</f>
        <v>0</v>
      </c>
    </row>
    <row r="667" spans="1:7" x14ac:dyDescent="0.35">
      <c r="A667" s="103" t="s">
        <v>925</v>
      </c>
      <c r="B667" s="103" t="s">
        <v>899</v>
      </c>
      <c r="C667" s="103" t="s">
        <v>859</v>
      </c>
      <c r="D667" s="103">
        <v>184492.52287512639</v>
      </c>
      <c r="E667" s="103" t="s">
        <v>860</v>
      </c>
      <c r="F667" s="104" t="str">
        <f>INDEX('Crosswalk sectors'!$B:$B,MATCH(A667,'Crosswalk sectors'!$A:$A,0))</f>
        <v>NA</v>
      </c>
      <c r="G667" s="105">
        <f>INDEX('Crosswalk parts'!$B:$B,MATCH($B667,'Crosswalk parts'!$A:$A,0))</f>
        <v>0</v>
      </c>
    </row>
    <row r="668" spans="1:7" x14ac:dyDescent="0.35">
      <c r="A668" s="103" t="s">
        <v>861</v>
      </c>
      <c r="B668" s="103" t="s">
        <v>897</v>
      </c>
      <c r="C668" s="103" t="s">
        <v>898</v>
      </c>
      <c r="D668" s="103">
        <v>183494.13862555724</v>
      </c>
      <c r="E668" s="103" t="s">
        <v>471</v>
      </c>
      <c r="F668" s="104" t="str">
        <f>INDEX('Crosswalk sectors'!$B:$B,MATCH(A668,'Crosswalk sectors'!$A:$A,0))</f>
        <v>other manufacturing 31T33</v>
      </c>
      <c r="G668" s="105" t="str">
        <f>INDEX('Crosswalk parts'!$B:$B,MATCH($B668,'Crosswalk parts'!$A:$A,0))</f>
        <v>VOC</v>
      </c>
    </row>
    <row r="669" spans="1:7" x14ac:dyDescent="0.35">
      <c r="A669" s="103" t="s">
        <v>867</v>
      </c>
      <c r="B669" s="103" t="s">
        <v>1021</v>
      </c>
      <c r="C669" s="103" t="s">
        <v>859</v>
      </c>
      <c r="D669" s="103">
        <v>182845.45430355635</v>
      </c>
      <c r="E669" s="103" t="s">
        <v>860</v>
      </c>
      <c r="F669" s="104" t="str">
        <f>INDEX('Crosswalk sectors'!$B:$B,MATCH(A669,'Crosswalk sectors'!$A:$A,0))</f>
        <v>NA</v>
      </c>
      <c r="G669" s="105">
        <f>INDEX('Crosswalk parts'!$B:$B,MATCH($B669,'Crosswalk parts'!$A:$A,0))</f>
        <v>0</v>
      </c>
    </row>
    <row r="670" spans="1:7" x14ac:dyDescent="0.35">
      <c r="A670" s="103" t="s">
        <v>894</v>
      </c>
      <c r="B670" s="103" t="s">
        <v>897</v>
      </c>
      <c r="C670" s="103" t="s">
        <v>898</v>
      </c>
      <c r="D670" s="103">
        <v>182808.52177916796</v>
      </c>
      <c r="E670" s="103" t="s">
        <v>471</v>
      </c>
      <c r="F670" s="104" t="str">
        <f>INDEX('Crosswalk sectors'!$B:$B,MATCH(A670,'Crosswalk sectors'!$A:$A,0))</f>
        <v>chemicals 20</v>
      </c>
      <c r="G670" s="105" t="str">
        <f>INDEX('Crosswalk parts'!$B:$B,MATCH($B670,'Crosswalk parts'!$A:$A,0))</f>
        <v>VOC</v>
      </c>
    </row>
    <row r="671" spans="1:7" x14ac:dyDescent="0.35">
      <c r="A671" s="103" t="s">
        <v>941</v>
      </c>
      <c r="B671" s="103" t="s">
        <v>1022</v>
      </c>
      <c r="C671" s="103" t="s">
        <v>859</v>
      </c>
      <c r="D671" s="103">
        <v>182689.59707278229</v>
      </c>
      <c r="E671" s="103" t="s">
        <v>860</v>
      </c>
      <c r="F671" s="104" t="str">
        <f>INDEX('Crosswalk sectors'!$B:$B,MATCH(A671,'Crosswalk sectors'!$A:$A,0))</f>
        <v>NA</v>
      </c>
      <c r="G671" s="105">
        <f>INDEX('Crosswalk parts'!$B:$B,MATCH($B671,'Crosswalk parts'!$A:$A,0))</f>
        <v>0</v>
      </c>
    </row>
    <row r="672" spans="1:7" x14ac:dyDescent="0.35">
      <c r="A672" s="103" t="s">
        <v>944</v>
      </c>
      <c r="B672" s="103" t="s">
        <v>956</v>
      </c>
      <c r="C672" s="103" t="s">
        <v>898</v>
      </c>
      <c r="D672" s="103">
        <v>182651.27464639922</v>
      </c>
      <c r="E672" s="103" t="s">
        <v>471</v>
      </c>
      <c r="F672" s="104" t="str">
        <f>INDEX('Crosswalk sectors'!$B:$B,MATCH(A672,'Crosswalk sectors'!$A:$A,0))</f>
        <v>NA</v>
      </c>
      <c r="G672" s="105" t="str">
        <f>INDEX('Crosswalk parts'!$B:$B,MATCH($B672,'Crosswalk parts'!$A:$A,0))</f>
        <v>SOx</v>
      </c>
    </row>
    <row r="673" spans="1:7" x14ac:dyDescent="0.35">
      <c r="A673" s="103" t="s">
        <v>926</v>
      </c>
      <c r="B673" s="103" t="s">
        <v>953</v>
      </c>
      <c r="C673" s="103" t="s">
        <v>859</v>
      </c>
      <c r="D673" s="103">
        <v>181868.2</v>
      </c>
      <c r="E673" s="103" t="s">
        <v>860</v>
      </c>
      <c r="F673" s="104" t="str">
        <f>INDEX('Crosswalk sectors'!$B:$B,MATCH(A673,'Crosswalk sectors'!$A:$A,0))</f>
        <v>na</v>
      </c>
      <c r="G673" s="105">
        <f>INDEX('Crosswalk parts'!$B:$B,MATCH($B673,'Crosswalk parts'!$A:$A,0))</f>
        <v>0</v>
      </c>
    </row>
    <row r="674" spans="1:7" x14ac:dyDescent="0.35">
      <c r="A674" s="103" t="s">
        <v>871</v>
      </c>
      <c r="B674" s="103" t="s">
        <v>907</v>
      </c>
      <c r="C674" s="103" t="s">
        <v>859</v>
      </c>
      <c r="D674" s="103">
        <v>181839.80757643169</v>
      </c>
      <c r="E674" s="103" t="s">
        <v>860</v>
      </c>
      <c r="F674" s="104" t="str">
        <f>INDEX('Crosswalk sectors'!$B:$B,MATCH(A674,'Crosswalk sectors'!$A:$A,0))</f>
        <v>NA</v>
      </c>
      <c r="G674" s="105">
        <f>INDEX('Crosswalk parts'!$B:$B,MATCH($B674,'Crosswalk parts'!$A:$A,0))</f>
        <v>0</v>
      </c>
    </row>
    <row r="675" spans="1:7" x14ac:dyDescent="0.35">
      <c r="A675" s="103" t="s">
        <v>892</v>
      </c>
      <c r="B675" s="103" t="s">
        <v>938</v>
      </c>
      <c r="C675" s="103" t="s">
        <v>863</v>
      </c>
      <c r="D675" s="103">
        <v>179646.77794822803</v>
      </c>
      <c r="E675" s="103" t="s">
        <v>471</v>
      </c>
      <c r="F675" s="104" t="str">
        <f>INDEX('Crosswalk sectors'!$B:$B,MATCH(A675,'Crosswalk sectors'!$A:$A,0))</f>
        <v>NA</v>
      </c>
      <c r="G675" s="105" t="str">
        <f>INDEX('Crosswalk parts'!$B:$B,MATCH($B675,'Crosswalk parts'!$A:$A,0))</f>
        <v>CH4</v>
      </c>
    </row>
    <row r="676" spans="1:7" x14ac:dyDescent="0.35">
      <c r="A676" s="103" t="s">
        <v>919</v>
      </c>
      <c r="B676" s="103" t="s">
        <v>908</v>
      </c>
      <c r="C676" s="103" t="s">
        <v>859</v>
      </c>
      <c r="D676" s="103">
        <v>178543.26130839999</v>
      </c>
      <c r="E676" s="103" t="s">
        <v>860</v>
      </c>
      <c r="F676" s="104" t="str">
        <f>INDEX('Crosswalk sectors'!$B:$B,MATCH(A676,'Crosswalk sectors'!$A:$A,0))</f>
        <v>chemicals 20</v>
      </c>
      <c r="G676" s="105">
        <f>INDEX('Crosswalk parts'!$B:$B,MATCH($B676,'Crosswalk parts'!$A:$A,0))</f>
        <v>0</v>
      </c>
    </row>
    <row r="677" spans="1:7" x14ac:dyDescent="0.35">
      <c r="A677" s="103" t="s">
        <v>890</v>
      </c>
      <c r="B677" s="103" t="s">
        <v>975</v>
      </c>
      <c r="D677" s="103">
        <v>178167.22407052616</v>
      </c>
      <c r="E677" s="103" t="s">
        <v>471</v>
      </c>
      <c r="F677" s="104" t="str">
        <f>INDEX('Crosswalk sectors'!$B:$B,MATCH(A677,'Crosswalk sectors'!$A:$A,0))</f>
        <v>NA</v>
      </c>
      <c r="G677" s="105" t="str">
        <f>INDEX('Crosswalk parts'!$B:$B,MATCH($B677,'Crosswalk parts'!$A:$A,0))</f>
        <v>OC</v>
      </c>
    </row>
    <row r="678" spans="1:7" x14ac:dyDescent="0.35">
      <c r="A678" s="103" t="s">
        <v>936</v>
      </c>
      <c r="B678" s="103" t="s">
        <v>885</v>
      </c>
      <c r="C678" s="103" t="s">
        <v>859</v>
      </c>
      <c r="D678" s="103">
        <v>178072.4479733599</v>
      </c>
      <c r="E678" s="103" t="s">
        <v>860</v>
      </c>
      <c r="F678" s="104" t="str">
        <f>INDEX('Crosswalk sectors'!$B:$B,MATCH(A678,'Crosswalk sectors'!$A:$A,0))</f>
        <v>refined petroleum and coke 19</v>
      </c>
      <c r="G678" s="105">
        <f>INDEX('Crosswalk parts'!$B:$B,MATCH($B678,'Crosswalk parts'!$A:$A,0))</f>
        <v>0</v>
      </c>
    </row>
    <row r="679" spans="1:7" x14ac:dyDescent="0.35">
      <c r="A679" s="103" t="s">
        <v>879</v>
      </c>
      <c r="B679" s="103" t="s">
        <v>899</v>
      </c>
      <c r="C679" s="103" t="s">
        <v>859</v>
      </c>
      <c r="D679" s="103">
        <v>177528.77943074799</v>
      </c>
      <c r="E679" s="103" t="s">
        <v>860</v>
      </c>
      <c r="F679" s="104" t="str">
        <f>INDEX('Crosswalk sectors'!$B:$B,MATCH(A679,'Crosswalk sectors'!$A:$A,0))</f>
        <v>pulp paper and printing 17T18</v>
      </c>
      <c r="G679" s="105">
        <f>INDEX('Crosswalk parts'!$B:$B,MATCH($B679,'Crosswalk parts'!$A:$A,0))</f>
        <v>0</v>
      </c>
    </row>
    <row r="680" spans="1:7" x14ac:dyDescent="0.35">
      <c r="A680" s="103" t="s">
        <v>941</v>
      </c>
      <c r="B680" s="103" t="s">
        <v>945</v>
      </c>
      <c r="C680" s="103" t="s">
        <v>859</v>
      </c>
      <c r="D680" s="103">
        <v>176982.46224784743</v>
      </c>
      <c r="E680" s="103" t="s">
        <v>860</v>
      </c>
      <c r="F680" s="104" t="str">
        <f>INDEX('Crosswalk sectors'!$B:$B,MATCH(A680,'Crosswalk sectors'!$A:$A,0))</f>
        <v>NA</v>
      </c>
      <c r="G680" s="105">
        <f>INDEX('Crosswalk parts'!$B:$B,MATCH($B680,'Crosswalk parts'!$A:$A,0))</f>
        <v>0</v>
      </c>
    </row>
    <row r="681" spans="1:7" x14ac:dyDescent="0.35">
      <c r="A681" s="103" t="s">
        <v>895</v>
      </c>
      <c r="B681" s="103" t="s">
        <v>889</v>
      </c>
      <c r="C681" s="103" t="s">
        <v>859</v>
      </c>
      <c r="D681" s="103">
        <v>176514.24267089533</v>
      </c>
      <c r="E681" s="103" t="s">
        <v>860</v>
      </c>
      <c r="F681" s="104" t="str">
        <f>INDEX('Crosswalk sectors'!$B:$B,MATCH(A681,'Crosswalk sectors'!$A:$A,0))</f>
        <v>NA</v>
      </c>
      <c r="G681" s="105">
        <f>INDEX('Crosswalk parts'!$B:$B,MATCH($B681,'Crosswalk parts'!$A:$A,0))</f>
        <v>0</v>
      </c>
    </row>
    <row r="682" spans="1:7" x14ac:dyDescent="0.35">
      <c r="A682" s="103" t="s">
        <v>944</v>
      </c>
      <c r="B682" s="103" t="s">
        <v>869</v>
      </c>
      <c r="C682" s="103" t="s">
        <v>859</v>
      </c>
      <c r="D682" s="103">
        <v>175969.95579866495</v>
      </c>
      <c r="E682" s="103" t="s">
        <v>860</v>
      </c>
      <c r="F682" s="104" t="str">
        <f>INDEX('Crosswalk sectors'!$B:$B,MATCH(A682,'Crosswalk sectors'!$A:$A,0))</f>
        <v>NA</v>
      </c>
      <c r="G682" s="105">
        <f>INDEX('Crosswalk parts'!$B:$B,MATCH($B682,'Crosswalk parts'!$A:$A,0))</f>
        <v>0</v>
      </c>
    </row>
    <row r="683" spans="1:7" x14ac:dyDescent="0.35">
      <c r="A683" s="103" t="s">
        <v>919</v>
      </c>
      <c r="B683" s="103" t="s">
        <v>1023</v>
      </c>
      <c r="C683" s="103" t="s">
        <v>859</v>
      </c>
      <c r="D683" s="103">
        <v>175389.43217750199</v>
      </c>
      <c r="E683" s="103" t="s">
        <v>860</v>
      </c>
      <c r="F683" s="104" t="str">
        <f>INDEX('Crosswalk sectors'!$B:$B,MATCH(A683,'Crosswalk sectors'!$A:$A,0))</f>
        <v>chemicals 20</v>
      </c>
      <c r="G683" s="105">
        <f>INDEX('Crosswalk parts'!$B:$B,MATCH($B683,'Crosswalk parts'!$A:$A,0))</f>
        <v>0</v>
      </c>
    </row>
    <row r="684" spans="1:7" x14ac:dyDescent="0.35">
      <c r="A684" s="103" t="s">
        <v>922</v>
      </c>
      <c r="B684" s="103" t="s">
        <v>921</v>
      </c>
      <c r="C684" s="103" t="s">
        <v>859</v>
      </c>
      <c r="D684" s="103">
        <v>175218.82279999999</v>
      </c>
      <c r="E684" s="103" t="s">
        <v>860</v>
      </c>
      <c r="F684" s="104" t="str">
        <f>INDEX('Crosswalk sectors'!$B:$B,MATCH(A684,'Crosswalk sectors'!$A:$A,0))</f>
        <v>NA</v>
      </c>
      <c r="G684" s="105">
        <f>INDEX('Crosswalk parts'!$B:$B,MATCH($B684,'Crosswalk parts'!$A:$A,0))</f>
        <v>0</v>
      </c>
    </row>
    <row r="685" spans="1:7" x14ac:dyDescent="0.35">
      <c r="A685" s="103" t="s">
        <v>941</v>
      </c>
      <c r="B685" s="103" t="s">
        <v>878</v>
      </c>
      <c r="C685" s="103" t="s">
        <v>859</v>
      </c>
      <c r="D685" s="103">
        <v>174401.45949961719</v>
      </c>
      <c r="E685" s="103" t="s">
        <v>860</v>
      </c>
      <c r="F685" s="104" t="str">
        <f>INDEX('Crosswalk sectors'!$B:$B,MATCH(A685,'Crosswalk sectors'!$A:$A,0))</f>
        <v>NA</v>
      </c>
      <c r="G685" s="105">
        <f>INDEX('Crosswalk parts'!$B:$B,MATCH($B685,'Crosswalk parts'!$A:$A,0))</f>
        <v>0</v>
      </c>
    </row>
    <row r="686" spans="1:7" x14ac:dyDescent="0.35">
      <c r="A686" s="103" t="s">
        <v>861</v>
      </c>
      <c r="B686" s="103" t="s">
        <v>907</v>
      </c>
      <c r="C686" s="103" t="s">
        <v>859</v>
      </c>
      <c r="D686" s="103">
        <v>173700.16941999999</v>
      </c>
      <c r="E686" s="103" t="s">
        <v>860</v>
      </c>
      <c r="F686" s="104" t="str">
        <f>INDEX('Crosswalk sectors'!$B:$B,MATCH(A686,'Crosswalk sectors'!$A:$A,0))</f>
        <v>other manufacturing 31T33</v>
      </c>
      <c r="G686" s="105">
        <f>INDEX('Crosswalk parts'!$B:$B,MATCH($B686,'Crosswalk parts'!$A:$A,0))</f>
        <v>0</v>
      </c>
    </row>
    <row r="687" spans="1:7" x14ac:dyDescent="0.35">
      <c r="A687" s="103" t="s">
        <v>886</v>
      </c>
      <c r="B687" s="103" t="s">
        <v>874</v>
      </c>
      <c r="C687" s="103" t="s">
        <v>859</v>
      </c>
      <c r="D687" s="103">
        <v>173295.08115218431</v>
      </c>
      <c r="E687" s="103" t="s">
        <v>860</v>
      </c>
      <c r="F687" s="104" t="str">
        <f>INDEX('Crosswalk sectors'!$B:$B,MATCH(A687,'Crosswalk sectors'!$A:$A,0))</f>
        <v>NA</v>
      </c>
      <c r="G687" s="105">
        <f>INDEX('Crosswalk parts'!$B:$B,MATCH($B687,'Crosswalk parts'!$A:$A,0))</f>
        <v>0</v>
      </c>
    </row>
    <row r="688" spans="1:7" x14ac:dyDescent="0.35">
      <c r="A688" s="103" t="s">
        <v>894</v>
      </c>
      <c r="B688" s="103" t="s">
        <v>954</v>
      </c>
      <c r="C688" s="103" t="s">
        <v>859</v>
      </c>
      <c r="D688" s="103">
        <v>173239.57800000001</v>
      </c>
      <c r="E688" s="103" t="s">
        <v>860</v>
      </c>
      <c r="F688" s="104" t="str">
        <f>INDEX('Crosswalk sectors'!$B:$B,MATCH(A688,'Crosswalk sectors'!$A:$A,0))</f>
        <v>chemicals 20</v>
      </c>
      <c r="G688" s="105">
        <f>INDEX('Crosswalk parts'!$B:$B,MATCH($B688,'Crosswalk parts'!$A:$A,0))</f>
        <v>0</v>
      </c>
    </row>
    <row r="689" spans="1:7" x14ac:dyDescent="0.35">
      <c r="A689" s="103" t="s">
        <v>900</v>
      </c>
      <c r="B689" s="103" t="s">
        <v>897</v>
      </c>
      <c r="C689" s="103" t="s">
        <v>898</v>
      </c>
      <c r="D689" s="103">
        <v>172480.74268582565</v>
      </c>
      <c r="E689" s="103" t="s">
        <v>471</v>
      </c>
      <c r="F689" s="104" t="str">
        <f>INDEX('Crosswalk sectors'!$B:$B,MATCH(A689,'Crosswalk sectors'!$A:$A,0))</f>
        <v>water and waste 36T39</v>
      </c>
      <c r="G689" s="105" t="str">
        <f>INDEX('Crosswalk parts'!$B:$B,MATCH($B689,'Crosswalk parts'!$A:$A,0))</f>
        <v>VOC</v>
      </c>
    </row>
    <row r="690" spans="1:7" x14ac:dyDescent="0.35">
      <c r="A690" s="103" t="s">
        <v>941</v>
      </c>
      <c r="B690" s="103" t="s">
        <v>1000</v>
      </c>
      <c r="C690" s="103" t="s">
        <v>859</v>
      </c>
      <c r="D690" s="103">
        <v>172088.2206481637</v>
      </c>
      <c r="E690" s="103" t="s">
        <v>860</v>
      </c>
      <c r="F690" s="104" t="str">
        <f>INDEX('Crosswalk sectors'!$B:$B,MATCH(A690,'Crosswalk sectors'!$A:$A,0))</f>
        <v>NA</v>
      </c>
      <c r="G690" s="105">
        <f>INDEX('Crosswalk parts'!$B:$B,MATCH($B690,'Crosswalk parts'!$A:$A,0))</f>
        <v>0</v>
      </c>
    </row>
    <row r="691" spans="1:7" x14ac:dyDescent="0.35">
      <c r="A691" s="103" t="s">
        <v>886</v>
      </c>
      <c r="B691" s="103" t="s">
        <v>880</v>
      </c>
      <c r="C691" s="103" t="s">
        <v>859</v>
      </c>
      <c r="D691" s="103">
        <v>171847.68397573821</v>
      </c>
      <c r="E691" s="103" t="s">
        <v>860</v>
      </c>
      <c r="F691" s="104" t="str">
        <f>INDEX('Crosswalk sectors'!$B:$B,MATCH(A691,'Crosswalk sectors'!$A:$A,0))</f>
        <v>NA</v>
      </c>
      <c r="G691" s="105">
        <f>INDEX('Crosswalk parts'!$B:$B,MATCH($B691,'Crosswalk parts'!$A:$A,0))</f>
        <v>0</v>
      </c>
    </row>
    <row r="692" spans="1:7" x14ac:dyDescent="0.35">
      <c r="A692" s="103" t="s">
        <v>910</v>
      </c>
      <c r="B692" s="103" t="s">
        <v>880</v>
      </c>
      <c r="C692" s="103" t="s">
        <v>859</v>
      </c>
      <c r="D692" s="103">
        <v>171542.82512354027</v>
      </c>
      <c r="E692" s="103" t="s">
        <v>860</v>
      </c>
      <c r="F692" s="104" t="str">
        <f>INDEX('Crosswalk sectors'!$B:$B,MATCH(A692,'Crosswalk sectors'!$A:$A,0))</f>
        <v>NA</v>
      </c>
      <c r="G692" s="105">
        <f>INDEX('Crosswalk parts'!$B:$B,MATCH($B692,'Crosswalk parts'!$A:$A,0))</f>
        <v>0</v>
      </c>
    </row>
    <row r="693" spans="1:7" x14ac:dyDescent="0.35">
      <c r="A693" s="103" t="s">
        <v>861</v>
      </c>
      <c r="B693" s="103" t="s">
        <v>1024</v>
      </c>
      <c r="C693" s="103" t="s">
        <v>859</v>
      </c>
      <c r="D693" s="103">
        <v>168526.23101477459</v>
      </c>
      <c r="E693" s="103" t="s">
        <v>860</v>
      </c>
      <c r="F693" s="104" t="str">
        <f>INDEX('Crosswalk sectors'!$B:$B,MATCH(A693,'Crosswalk sectors'!$A:$A,0))</f>
        <v>other manufacturing 31T33</v>
      </c>
      <c r="G693" s="105">
        <f>INDEX('Crosswalk parts'!$B:$B,MATCH($B693,'Crosswalk parts'!$A:$A,0))</f>
        <v>0</v>
      </c>
    </row>
    <row r="694" spans="1:7" x14ac:dyDescent="0.35">
      <c r="A694" s="103" t="s">
        <v>933</v>
      </c>
      <c r="B694" s="103" t="s">
        <v>878</v>
      </c>
      <c r="C694" s="103" t="s">
        <v>859</v>
      </c>
      <c r="D694" s="103">
        <v>168195.29413267178</v>
      </c>
      <c r="E694" s="103" t="s">
        <v>860</v>
      </c>
      <c r="F694" s="104" t="str">
        <f>INDEX('Crosswalk sectors'!$B:$B,MATCH(A694,'Crosswalk sectors'!$A:$A,0))</f>
        <v>refined petroleum and coke 19</v>
      </c>
      <c r="G694" s="105">
        <f>INDEX('Crosswalk parts'!$B:$B,MATCH($B694,'Crosswalk parts'!$A:$A,0))</f>
        <v>0</v>
      </c>
    </row>
    <row r="695" spans="1:7" x14ac:dyDescent="0.35">
      <c r="A695" s="103" t="s">
        <v>879</v>
      </c>
      <c r="B695" s="103" t="s">
        <v>1025</v>
      </c>
      <c r="C695" s="103" t="s">
        <v>859</v>
      </c>
      <c r="D695" s="103">
        <v>166515.3649049316</v>
      </c>
      <c r="E695" s="103" t="s">
        <v>860</v>
      </c>
      <c r="F695" s="104" t="str">
        <f>INDEX('Crosswalk sectors'!$B:$B,MATCH(A695,'Crosswalk sectors'!$A:$A,0))</f>
        <v>pulp paper and printing 17T18</v>
      </c>
      <c r="G695" s="105">
        <f>INDEX('Crosswalk parts'!$B:$B,MATCH($B695,'Crosswalk parts'!$A:$A,0))</f>
        <v>0</v>
      </c>
    </row>
    <row r="696" spans="1:7" x14ac:dyDescent="0.35">
      <c r="A696" s="103" t="s">
        <v>864</v>
      </c>
      <c r="B696" s="103" t="s">
        <v>997</v>
      </c>
      <c r="C696" s="103" t="s">
        <v>859</v>
      </c>
      <c r="D696" s="103">
        <v>165730.80681648717</v>
      </c>
      <c r="E696" s="103" t="s">
        <v>860</v>
      </c>
      <c r="F696" s="104" t="str">
        <f>INDEX('Crosswalk sectors'!$B:$B,MATCH(A696,'Crosswalk sectors'!$A:$A,0))</f>
        <v>NA</v>
      </c>
      <c r="G696" s="105">
        <f>INDEX('Crosswalk parts'!$B:$B,MATCH($B696,'Crosswalk parts'!$A:$A,0))</f>
        <v>0</v>
      </c>
    </row>
    <row r="697" spans="1:7" x14ac:dyDescent="0.35">
      <c r="A697" s="103" t="s">
        <v>870</v>
      </c>
      <c r="B697" s="103" t="s">
        <v>950</v>
      </c>
      <c r="C697" s="103" t="s">
        <v>898</v>
      </c>
      <c r="D697" s="103">
        <v>164697.23289670155</v>
      </c>
      <c r="E697" s="103" t="s">
        <v>471</v>
      </c>
      <c r="F697" s="104" t="str">
        <f>INDEX('Crosswalk sectors'!$B:$B,MATCH(A697,'Crosswalk sectors'!$A:$A,0))</f>
        <v>NA</v>
      </c>
      <c r="G697" s="105" t="str">
        <f>INDEX('Crosswalk parts'!$B:$B,MATCH($B697,'Crosswalk parts'!$A:$A,0))</f>
        <v>NOX</v>
      </c>
    </row>
    <row r="698" spans="1:7" x14ac:dyDescent="0.35">
      <c r="A698" s="103" t="s">
        <v>879</v>
      </c>
      <c r="B698" s="103" t="s">
        <v>876</v>
      </c>
      <c r="C698" s="103" t="s">
        <v>859</v>
      </c>
      <c r="D698" s="103">
        <v>163000.6330617831</v>
      </c>
      <c r="E698" s="103" t="s">
        <v>860</v>
      </c>
      <c r="F698" s="104" t="str">
        <f>INDEX('Crosswalk sectors'!$B:$B,MATCH(A698,'Crosswalk sectors'!$A:$A,0))</f>
        <v>pulp paper and printing 17T18</v>
      </c>
      <c r="G698" s="105">
        <f>INDEX('Crosswalk parts'!$B:$B,MATCH($B698,'Crosswalk parts'!$A:$A,0))</f>
        <v>0</v>
      </c>
    </row>
    <row r="699" spans="1:7" x14ac:dyDescent="0.35">
      <c r="A699" s="103" t="s">
        <v>861</v>
      </c>
      <c r="B699" s="103" t="s">
        <v>901</v>
      </c>
      <c r="C699" s="103" t="s">
        <v>898</v>
      </c>
      <c r="D699" s="103">
        <v>162932.37244951937</v>
      </c>
      <c r="E699" s="103" t="s">
        <v>471</v>
      </c>
      <c r="F699" s="104" t="str">
        <f>INDEX('Crosswalk sectors'!$B:$B,MATCH(A699,'Crosswalk sectors'!$A:$A,0))</f>
        <v>other manufacturing 31T33</v>
      </c>
      <c r="G699" s="105" t="str">
        <f>INDEX('Crosswalk parts'!$B:$B,MATCH($B699,'Crosswalk parts'!$A:$A,0))</f>
        <v>CO</v>
      </c>
    </row>
    <row r="700" spans="1:7" x14ac:dyDescent="0.35">
      <c r="A700" s="103" t="s">
        <v>1010</v>
      </c>
      <c r="B700" s="103" t="s">
        <v>862</v>
      </c>
      <c r="C700" s="103" t="s">
        <v>863</v>
      </c>
      <c r="D700" s="103">
        <v>161681.95795272</v>
      </c>
      <c r="E700" s="103" t="s">
        <v>471</v>
      </c>
      <c r="F700" s="104" t="str">
        <f>INDEX('Crosswalk sectors'!$B:$B,MATCH(A700,'Crosswalk sectors'!$A:$A,0))</f>
        <v>NA</v>
      </c>
      <c r="G700" s="105">
        <f>INDEX('Crosswalk parts'!$B:$B,MATCH($B700,'Crosswalk parts'!$A:$A,0))</f>
        <v>0</v>
      </c>
    </row>
    <row r="701" spans="1:7" x14ac:dyDescent="0.35">
      <c r="A701" s="103" t="s">
        <v>861</v>
      </c>
      <c r="B701" s="103" t="s">
        <v>1026</v>
      </c>
      <c r="C701" s="103" t="s">
        <v>859</v>
      </c>
      <c r="D701" s="103">
        <v>161032.79646244177</v>
      </c>
      <c r="E701" s="103" t="s">
        <v>860</v>
      </c>
      <c r="F701" s="104" t="str">
        <f>INDEX('Crosswalk sectors'!$B:$B,MATCH(A701,'Crosswalk sectors'!$A:$A,0))</f>
        <v>other manufacturing 31T33</v>
      </c>
      <c r="G701" s="105">
        <f>INDEX('Crosswalk parts'!$B:$B,MATCH($B701,'Crosswalk parts'!$A:$A,0))</f>
        <v>0</v>
      </c>
    </row>
    <row r="702" spans="1:7" x14ac:dyDescent="0.35">
      <c r="A702" s="103" t="s">
        <v>900</v>
      </c>
      <c r="B702" s="103" t="s">
        <v>987</v>
      </c>
      <c r="C702" s="103" t="s">
        <v>859</v>
      </c>
      <c r="D702" s="103">
        <v>160190.49979255878</v>
      </c>
      <c r="E702" s="103" t="s">
        <v>860</v>
      </c>
      <c r="F702" s="104" t="str">
        <f>INDEX('Crosswalk sectors'!$B:$B,MATCH(A702,'Crosswalk sectors'!$A:$A,0))</f>
        <v>water and waste 36T39</v>
      </c>
      <c r="G702" s="105">
        <f>INDEX('Crosswalk parts'!$B:$B,MATCH($B702,'Crosswalk parts'!$A:$A,0))</f>
        <v>0</v>
      </c>
    </row>
    <row r="703" spans="1:7" x14ac:dyDescent="0.35">
      <c r="A703" s="103" t="s">
        <v>973</v>
      </c>
      <c r="B703" s="103" t="s">
        <v>880</v>
      </c>
      <c r="C703" s="103" t="s">
        <v>859</v>
      </c>
      <c r="D703" s="103">
        <v>160099.50974750804</v>
      </c>
      <c r="E703" s="103" t="s">
        <v>860</v>
      </c>
      <c r="F703" s="104" t="str">
        <f>INDEX('Crosswalk sectors'!$B:$B,MATCH(A703,'Crosswalk sectors'!$A:$A,0))</f>
        <v>NA</v>
      </c>
      <c r="G703" s="105">
        <f>INDEX('Crosswalk parts'!$B:$B,MATCH($B703,'Crosswalk parts'!$A:$A,0))</f>
        <v>0</v>
      </c>
    </row>
    <row r="704" spans="1:7" x14ac:dyDescent="0.35">
      <c r="A704" s="103" t="s">
        <v>944</v>
      </c>
      <c r="B704" s="103" t="s">
        <v>877</v>
      </c>
      <c r="C704" s="103" t="s">
        <v>859</v>
      </c>
      <c r="D704" s="103">
        <v>159801.7765191831</v>
      </c>
      <c r="E704" s="103" t="s">
        <v>860</v>
      </c>
      <c r="F704" s="104" t="str">
        <f>INDEX('Crosswalk sectors'!$B:$B,MATCH(A704,'Crosswalk sectors'!$A:$A,0))</f>
        <v>NA</v>
      </c>
      <c r="G704" s="105">
        <f>INDEX('Crosswalk parts'!$B:$B,MATCH($B704,'Crosswalk parts'!$A:$A,0))</f>
        <v>0</v>
      </c>
    </row>
    <row r="705" spans="1:7" x14ac:dyDescent="0.35">
      <c r="A705" s="103" t="s">
        <v>919</v>
      </c>
      <c r="B705" s="103" t="s">
        <v>1008</v>
      </c>
      <c r="C705" s="103" t="s">
        <v>859</v>
      </c>
      <c r="D705" s="103">
        <v>159183.62992400001</v>
      </c>
      <c r="E705" s="103" t="s">
        <v>860</v>
      </c>
      <c r="F705" s="104" t="str">
        <f>INDEX('Crosswalk sectors'!$B:$B,MATCH(A705,'Crosswalk sectors'!$A:$A,0))</f>
        <v>chemicals 20</v>
      </c>
      <c r="G705" s="105">
        <f>INDEX('Crosswalk parts'!$B:$B,MATCH($B705,'Crosswalk parts'!$A:$A,0))</f>
        <v>0</v>
      </c>
    </row>
    <row r="706" spans="1:7" x14ac:dyDescent="0.35">
      <c r="A706" s="103" t="s">
        <v>861</v>
      </c>
      <c r="B706" s="103" t="s">
        <v>950</v>
      </c>
      <c r="C706" s="103" t="s">
        <v>898</v>
      </c>
      <c r="D706" s="103">
        <v>158205.71900260274</v>
      </c>
      <c r="E706" s="103" t="s">
        <v>471</v>
      </c>
      <c r="F706" s="104" t="str">
        <f>INDEX('Crosswalk sectors'!$B:$B,MATCH(A706,'Crosswalk sectors'!$A:$A,0))</f>
        <v>other manufacturing 31T33</v>
      </c>
      <c r="G706" s="105" t="str">
        <f>INDEX('Crosswalk parts'!$B:$B,MATCH($B706,'Crosswalk parts'!$A:$A,0))</f>
        <v>NOX</v>
      </c>
    </row>
    <row r="707" spans="1:7" x14ac:dyDescent="0.35">
      <c r="A707" s="103" t="s">
        <v>937</v>
      </c>
      <c r="B707" s="103" t="s">
        <v>987</v>
      </c>
      <c r="C707" s="103" t="s">
        <v>859</v>
      </c>
      <c r="D707" s="103">
        <v>157183.0618945942</v>
      </c>
      <c r="E707" s="103" t="s">
        <v>860</v>
      </c>
      <c r="F707" s="104" t="str">
        <f>INDEX('Crosswalk sectors'!$B:$B,MATCH(A707,'Crosswalk sectors'!$A:$A,0))</f>
        <v>NA</v>
      </c>
      <c r="G707" s="105">
        <f>INDEX('Crosswalk parts'!$B:$B,MATCH($B707,'Crosswalk parts'!$A:$A,0))</f>
        <v>0</v>
      </c>
    </row>
    <row r="708" spans="1:7" x14ac:dyDescent="0.35">
      <c r="A708" s="103" t="s">
        <v>941</v>
      </c>
      <c r="B708" s="103" t="s">
        <v>947</v>
      </c>
      <c r="C708" s="103" t="s">
        <v>859</v>
      </c>
      <c r="D708" s="103">
        <v>156005.90789632429</v>
      </c>
      <c r="E708" s="103" t="s">
        <v>860</v>
      </c>
      <c r="F708" s="104" t="str">
        <f>INDEX('Crosswalk sectors'!$B:$B,MATCH(A708,'Crosswalk sectors'!$A:$A,0))</f>
        <v>NA</v>
      </c>
      <c r="G708" s="105">
        <f>INDEX('Crosswalk parts'!$B:$B,MATCH($B708,'Crosswalk parts'!$A:$A,0))</f>
        <v>0</v>
      </c>
    </row>
    <row r="709" spans="1:7" x14ac:dyDescent="0.35">
      <c r="A709" s="103" t="s">
        <v>942</v>
      </c>
      <c r="B709" s="103" t="s">
        <v>962</v>
      </c>
      <c r="C709" s="103" t="s">
        <v>859</v>
      </c>
      <c r="D709" s="103">
        <v>153289.48009973174</v>
      </c>
      <c r="E709" s="103" t="s">
        <v>860</v>
      </c>
      <c r="F709" s="104" t="str">
        <f>INDEX('Crosswalk sectors'!$B:$B,MATCH(A709,'Crosswalk sectors'!$A:$A,0))</f>
        <v>NA</v>
      </c>
      <c r="G709" s="105">
        <f>INDEX('Crosswalk parts'!$B:$B,MATCH($B709,'Crosswalk parts'!$A:$A,0))</f>
        <v>0</v>
      </c>
    </row>
    <row r="710" spans="1:7" x14ac:dyDescent="0.35">
      <c r="A710" s="103" t="s">
        <v>906</v>
      </c>
      <c r="B710" s="103" t="s">
        <v>1027</v>
      </c>
      <c r="C710" s="103" t="s">
        <v>859</v>
      </c>
      <c r="D710" s="103">
        <v>151416.85430058121</v>
      </c>
      <c r="E710" s="103" t="s">
        <v>860</v>
      </c>
      <c r="F710" s="104" t="str">
        <f>INDEX('Crosswalk sectors'!$B:$B,MATCH(A710,'Crosswalk sectors'!$A:$A,0))</f>
        <v>NA</v>
      </c>
      <c r="G710" s="105">
        <f>INDEX('Crosswalk parts'!$B:$B,MATCH($B710,'Crosswalk parts'!$A:$A,0))</f>
        <v>0</v>
      </c>
    </row>
    <row r="711" spans="1:7" x14ac:dyDescent="0.35">
      <c r="A711" s="103" t="s">
        <v>937</v>
      </c>
      <c r="B711" s="103" t="s">
        <v>947</v>
      </c>
      <c r="C711" s="103" t="s">
        <v>859</v>
      </c>
      <c r="D711" s="103">
        <v>150792.3623022</v>
      </c>
      <c r="E711" s="103" t="s">
        <v>860</v>
      </c>
      <c r="F711" s="104" t="str">
        <f>INDEX('Crosswalk sectors'!$B:$B,MATCH(A711,'Crosswalk sectors'!$A:$A,0))</f>
        <v>NA</v>
      </c>
      <c r="G711" s="105">
        <f>INDEX('Crosswalk parts'!$B:$B,MATCH($B711,'Crosswalk parts'!$A:$A,0))</f>
        <v>0</v>
      </c>
    </row>
    <row r="712" spans="1:7" x14ac:dyDescent="0.35">
      <c r="A712" s="103" t="s">
        <v>888</v>
      </c>
      <c r="B712" s="103" t="s">
        <v>980</v>
      </c>
      <c r="C712" s="103" t="s">
        <v>859</v>
      </c>
      <c r="D712" s="103">
        <v>150111.08830995401</v>
      </c>
      <c r="E712" s="103" t="s">
        <v>860</v>
      </c>
      <c r="F712" s="104" t="str">
        <f>INDEX('Crosswalk sectors'!$B:$B,MATCH(A712,'Crosswalk sectors'!$A:$A,0))</f>
        <v>chemicals 20</v>
      </c>
      <c r="G712" s="105">
        <f>INDEX('Crosswalk parts'!$B:$B,MATCH($B712,'Crosswalk parts'!$A:$A,0))</f>
        <v>0</v>
      </c>
    </row>
    <row r="713" spans="1:7" x14ac:dyDescent="0.35">
      <c r="A713" s="103" t="s">
        <v>879</v>
      </c>
      <c r="B713" s="103" t="s">
        <v>939</v>
      </c>
      <c r="C713" s="103" t="s">
        <v>859</v>
      </c>
      <c r="D713" s="103">
        <v>148783.37703457201</v>
      </c>
      <c r="E713" s="103" t="s">
        <v>860</v>
      </c>
      <c r="F713" s="104" t="str">
        <f>INDEX('Crosswalk sectors'!$B:$B,MATCH(A713,'Crosswalk sectors'!$A:$A,0))</f>
        <v>pulp paper and printing 17T18</v>
      </c>
      <c r="G713" s="105">
        <f>INDEX('Crosswalk parts'!$B:$B,MATCH($B713,'Crosswalk parts'!$A:$A,0))</f>
        <v>0</v>
      </c>
    </row>
    <row r="714" spans="1:7" x14ac:dyDescent="0.35">
      <c r="A714" s="103" t="s">
        <v>882</v>
      </c>
      <c r="B714" s="103" t="s">
        <v>982</v>
      </c>
      <c r="C714" s="103" t="s">
        <v>859</v>
      </c>
      <c r="D714" s="103">
        <v>148467.344979343</v>
      </c>
      <c r="E714" s="103" t="s">
        <v>860</v>
      </c>
      <c r="F714" s="104" t="str">
        <f>INDEX('Crosswalk sectors'!$B:$B,MATCH(A714,'Crosswalk sectors'!$A:$A,0))</f>
        <v>NA</v>
      </c>
      <c r="G714" s="105">
        <f>INDEX('Crosswalk parts'!$B:$B,MATCH($B714,'Crosswalk parts'!$A:$A,0))</f>
        <v>0</v>
      </c>
    </row>
    <row r="715" spans="1:7" x14ac:dyDescent="0.35">
      <c r="A715" s="103" t="s">
        <v>910</v>
      </c>
      <c r="B715" s="103" t="s">
        <v>878</v>
      </c>
      <c r="C715" s="103" t="s">
        <v>859</v>
      </c>
      <c r="D715" s="103">
        <v>147939.00092665144</v>
      </c>
      <c r="E715" s="103" t="s">
        <v>860</v>
      </c>
      <c r="F715" s="104" t="str">
        <f>INDEX('Crosswalk sectors'!$B:$B,MATCH(A715,'Crosswalk sectors'!$A:$A,0))</f>
        <v>NA</v>
      </c>
      <c r="G715" s="105">
        <f>INDEX('Crosswalk parts'!$B:$B,MATCH($B715,'Crosswalk parts'!$A:$A,0))</f>
        <v>0</v>
      </c>
    </row>
    <row r="716" spans="1:7" x14ac:dyDescent="0.35">
      <c r="A716" s="103" t="s">
        <v>943</v>
      </c>
      <c r="B716" s="103" t="s">
        <v>901</v>
      </c>
      <c r="C716" s="103" t="s">
        <v>898</v>
      </c>
      <c r="D716" s="103">
        <v>147619.54042413351</v>
      </c>
      <c r="E716" s="103" t="s">
        <v>471</v>
      </c>
      <c r="F716" s="104" t="str">
        <f>INDEX('Crosswalk sectors'!$B:$B,MATCH(A716,'Crosswalk sectors'!$A:$A,0))</f>
        <v>other metals 242</v>
      </c>
      <c r="G716" s="105" t="str">
        <f>INDEX('Crosswalk parts'!$B:$B,MATCH($B716,'Crosswalk parts'!$A:$A,0))</f>
        <v>CO</v>
      </c>
    </row>
    <row r="717" spans="1:7" x14ac:dyDescent="0.35">
      <c r="A717" s="103" t="s">
        <v>861</v>
      </c>
      <c r="B717" s="103" t="s">
        <v>980</v>
      </c>
      <c r="C717" s="103" t="s">
        <v>859</v>
      </c>
      <c r="D717" s="103">
        <v>147287.5561517709</v>
      </c>
      <c r="E717" s="103" t="s">
        <v>860</v>
      </c>
      <c r="F717" s="104" t="str">
        <f>INDEX('Crosswalk sectors'!$B:$B,MATCH(A717,'Crosswalk sectors'!$A:$A,0))</f>
        <v>other manufacturing 31T33</v>
      </c>
      <c r="G717" s="105">
        <f>INDEX('Crosswalk parts'!$B:$B,MATCH($B717,'Crosswalk parts'!$A:$A,0))</f>
        <v>0</v>
      </c>
    </row>
    <row r="718" spans="1:7" x14ac:dyDescent="0.35">
      <c r="A718" s="103" t="s">
        <v>926</v>
      </c>
      <c r="B718" s="103" t="s">
        <v>877</v>
      </c>
      <c r="C718" s="103" t="s">
        <v>859</v>
      </c>
      <c r="D718" s="103">
        <v>147235.72998060001</v>
      </c>
      <c r="E718" s="103" t="s">
        <v>860</v>
      </c>
      <c r="F718" s="104" t="str">
        <f>INDEX('Crosswalk sectors'!$B:$B,MATCH(A718,'Crosswalk sectors'!$A:$A,0))</f>
        <v>na</v>
      </c>
      <c r="G718" s="105">
        <f>INDEX('Crosswalk parts'!$B:$B,MATCH($B718,'Crosswalk parts'!$A:$A,0))</f>
        <v>0</v>
      </c>
    </row>
    <row r="719" spans="1:7" x14ac:dyDescent="0.35">
      <c r="A719" s="103" t="s">
        <v>886</v>
      </c>
      <c r="B719" s="103" t="s">
        <v>950</v>
      </c>
      <c r="C719" s="103" t="s">
        <v>898</v>
      </c>
      <c r="D719" s="103">
        <v>146997.26524064489</v>
      </c>
      <c r="E719" s="103" t="s">
        <v>471</v>
      </c>
      <c r="F719" s="104" t="str">
        <f>INDEX('Crosswalk sectors'!$B:$B,MATCH(A719,'Crosswalk sectors'!$A:$A,0))</f>
        <v>NA</v>
      </c>
      <c r="G719" s="105" t="str">
        <f>INDEX('Crosswalk parts'!$B:$B,MATCH($B719,'Crosswalk parts'!$A:$A,0))</f>
        <v>NOX</v>
      </c>
    </row>
    <row r="720" spans="1:7" x14ac:dyDescent="0.35">
      <c r="A720" s="103" t="s">
        <v>861</v>
      </c>
      <c r="B720" s="103" t="s">
        <v>983</v>
      </c>
      <c r="C720" s="103" t="s">
        <v>859</v>
      </c>
      <c r="D720" s="103">
        <v>146638.29034869661</v>
      </c>
      <c r="E720" s="103" t="s">
        <v>860</v>
      </c>
      <c r="F720" s="104" t="str">
        <f>INDEX('Crosswalk sectors'!$B:$B,MATCH(A720,'Crosswalk sectors'!$A:$A,0))</f>
        <v>other manufacturing 31T33</v>
      </c>
      <c r="G720" s="105">
        <f>INDEX('Crosswalk parts'!$B:$B,MATCH($B720,'Crosswalk parts'!$A:$A,0))</f>
        <v>0</v>
      </c>
    </row>
    <row r="721" spans="1:7" x14ac:dyDescent="0.35">
      <c r="A721" s="103" t="s">
        <v>922</v>
      </c>
      <c r="B721" s="103" t="s">
        <v>950</v>
      </c>
      <c r="C721" s="103" t="s">
        <v>898</v>
      </c>
      <c r="D721" s="103">
        <v>144996.96401554745</v>
      </c>
      <c r="E721" s="103" t="s">
        <v>471</v>
      </c>
      <c r="F721" s="104" t="str">
        <f>INDEX('Crosswalk sectors'!$B:$B,MATCH(A721,'Crosswalk sectors'!$A:$A,0))</f>
        <v>NA</v>
      </c>
      <c r="G721" s="105" t="str">
        <f>INDEX('Crosswalk parts'!$B:$B,MATCH($B721,'Crosswalk parts'!$A:$A,0))</f>
        <v>NOX</v>
      </c>
    </row>
    <row r="722" spans="1:7" x14ac:dyDescent="0.35">
      <c r="A722" s="103" t="s">
        <v>870</v>
      </c>
      <c r="B722" s="103" t="s">
        <v>946</v>
      </c>
      <c r="C722" s="103" t="s">
        <v>898</v>
      </c>
      <c r="D722" s="103">
        <v>144912.69213721971</v>
      </c>
      <c r="E722" s="103" t="s">
        <v>471</v>
      </c>
      <c r="F722" s="104" t="str">
        <f>INDEX('Crosswalk sectors'!$B:$B,MATCH(A722,'Crosswalk sectors'!$A:$A,0))</f>
        <v>NA</v>
      </c>
      <c r="G722" s="105">
        <f>INDEX('Crosswalk parts'!$B:$B,MATCH($B722,'Crosswalk parts'!$A:$A,0))</f>
        <v>0</v>
      </c>
    </row>
    <row r="723" spans="1:7" x14ac:dyDescent="0.35">
      <c r="A723" s="103" t="s">
        <v>1006</v>
      </c>
      <c r="B723" s="103" t="s">
        <v>921</v>
      </c>
      <c r="C723" s="103" t="s">
        <v>859</v>
      </c>
      <c r="D723" s="103">
        <v>144830.52512919999</v>
      </c>
      <c r="E723" s="103" t="s">
        <v>860</v>
      </c>
      <c r="F723" s="104" t="str">
        <f>INDEX('Crosswalk sectors'!$B:$B,MATCH(A723,'Crosswalk sectors'!$A:$A,0))</f>
        <v>NA</v>
      </c>
      <c r="G723" s="105">
        <f>INDEX('Crosswalk parts'!$B:$B,MATCH($B723,'Crosswalk parts'!$A:$A,0))</f>
        <v>0</v>
      </c>
    </row>
    <row r="724" spans="1:7" x14ac:dyDescent="0.35">
      <c r="A724" s="103" t="s">
        <v>923</v>
      </c>
      <c r="B724" s="103" t="s">
        <v>950</v>
      </c>
      <c r="C724" s="103" t="s">
        <v>898</v>
      </c>
      <c r="D724" s="103">
        <v>143901.49923698511</v>
      </c>
      <c r="E724" s="103" t="s">
        <v>471</v>
      </c>
      <c r="F724" s="104" t="str">
        <f>INDEX('Crosswalk sectors'!$B:$B,MATCH(A724,'Crosswalk sectors'!$A:$A,0))</f>
        <v>NA</v>
      </c>
      <c r="G724" s="105" t="str">
        <f>INDEX('Crosswalk parts'!$B:$B,MATCH($B724,'Crosswalk parts'!$A:$A,0))</f>
        <v>NOX</v>
      </c>
    </row>
    <row r="725" spans="1:7" x14ac:dyDescent="0.35">
      <c r="A725" s="103" t="s">
        <v>868</v>
      </c>
      <c r="B725" s="103" t="s">
        <v>955</v>
      </c>
      <c r="C725" s="103" t="s">
        <v>859</v>
      </c>
      <c r="D725" s="103">
        <v>142511.13094704328</v>
      </c>
      <c r="E725" s="103" t="s">
        <v>860</v>
      </c>
      <c r="F725" s="104" t="str">
        <f>INDEX('Crosswalk sectors'!$B:$B,MATCH(A725,'Crosswalk sectors'!$A:$A,0))</f>
        <v>NA</v>
      </c>
      <c r="G725" s="105">
        <f>INDEX('Crosswalk parts'!$B:$B,MATCH($B725,'Crosswalk parts'!$A:$A,0))</f>
        <v>0</v>
      </c>
    </row>
    <row r="726" spans="1:7" x14ac:dyDescent="0.35">
      <c r="A726" s="103" t="s">
        <v>942</v>
      </c>
      <c r="B726" s="103" t="s">
        <v>917</v>
      </c>
      <c r="C726" s="103" t="s">
        <v>859</v>
      </c>
      <c r="D726" s="103">
        <v>141948.60034123401</v>
      </c>
      <c r="E726" s="103" t="s">
        <v>860</v>
      </c>
      <c r="F726" s="104" t="str">
        <f>INDEX('Crosswalk sectors'!$B:$B,MATCH(A726,'Crosswalk sectors'!$A:$A,0))</f>
        <v>NA</v>
      </c>
      <c r="G726" s="105">
        <f>INDEX('Crosswalk parts'!$B:$B,MATCH($B726,'Crosswalk parts'!$A:$A,0))</f>
        <v>0</v>
      </c>
    </row>
    <row r="727" spans="1:7" x14ac:dyDescent="0.35">
      <c r="A727" s="103" t="s">
        <v>879</v>
      </c>
      <c r="B727" s="103" t="s">
        <v>878</v>
      </c>
      <c r="C727" s="103" t="s">
        <v>859</v>
      </c>
      <c r="D727" s="103">
        <v>141694.11498237899</v>
      </c>
      <c r="E727" s="103" t="s">
        <v>860</v>
      </c>
      <c r="F727" s="104" t="str">
        <f>INDEX('Crosswalk sectors'!$B:$B,MATCH(A727,'Crosswalk sectors'!$A:$A,0))</f>
        <v>pulp paper and printing 17T18</v>
      </c>
      <c r="G727" s="105">
        <f>INDEX('Crosswalk parts'!$B:$B,MATCH($B727,'Crosswalk parts'!$A:$A,0))</f>
        <v>0</v>
      </c>
    </row>
    <row r="728" spans="1:7" x14ac:dyDescent="0.35">
      <c r="A728" s="103" t="s">
        <v>906</v>
      </c>
      <c r="B728" s="103" t="s">
        <v>1028</v>
      </c>
      <c r="C728" s="103" t="s">
        <v>859</v>
      </c>
      <c r="D728" s="103">
        <v>140442.85495589999</v>
      </c>
      <c r="E728" s="103" t="s">
        <v>860</v>
      </c>
      <c r="F728" s="104" t="str">
        <f>INDEX('Crosswalk sectors'!$B:$B,MATCH(A728,'Crosswalk sectors'!$A:$A,0))</f>
        <v>NA</v>
      </c>
      <c r="G728" s="105">
        <f>INDEX('Crosswalk parts'!$B:$B,MATCH($B728,'Crosswalk parts'!$A:$A,0))</f>
        <v>0</v>
      </c>
    </row>
    <row r="729" spans="1:7" x14ac:dyDescent="0.35">
      <c r="A729" s="103" t="s">
        <v>900</v>
      </c>
      <c r="B729" s="103" t="s">
        <v>983</v>
      </c>
      <c r="C729" s="103" t="s">
        <v>859</v>
      </c>
      <c r="D729" s="103">
        <v>139951.29003183483</v>
      </c>
      <c r="E729" s="103" t="s">
        <v>860</v>
      </c>
      <c r="F729" s="104" t="str">
        <f>INDEX('Crosswalk sectors'!$B:$B,MATCH(A729,'Crosswalk sectors'!$A:$A,0))</f>
        <v>water and waste 36T39</v>
      </c>
      <c r="G729" s="105">
        <f>INDEX('Crosswalk parts'!$B:$B,MATCH($B729,'Crosswalk parts'!$A:$A,0))</f>
        <v>0</v>
      </c>
    </row>
    <row r="730" spans="1:7" x14ac:dyDescent="0.35">
      <c r="A730" s="103" t="s">
        <v>973</v>
      </c>
      <c r="B730" s="103" t="s">
        <v>865</v>
      </c>
      <c r="C730" s="103" t="s">
        <v>859</v>
      </c>
      <c r="D730" s="103">
        <v>139926.92439012471</v>
      </c>
      <c r="E730" s="103" t="s">
        <v>860</v>
      </c>
      <c r="F730" s="104" t="str">
        <f>INDEX('Crosswalk sectors'!$B:$B,MATCH(A730,'Crosswalk sectors'!$A:$A,0))</f>
        <v>NA</v>
      </c>
      <c r="G730" s="105">
        <f>INDEX('Crosswalk parts'!$B:$B,MATCH($B730,'Crosswalk parts'!$A:$A,0))</f>
        <v>0</v>
      </c>
    </row>
    <row r="731" spans="1:7" x14ac:dyDescent="0.35">
      <c r="A731" s="103" t="s">
        <v>919</v>
      </c>
      <c r="B731" s="103" t="s">
        <v>901</v>
      </c>
      <c r="C731" s="103" t="s">
        <v>898</v>
      </c>
      <c r="D731" s="103">
        <v>139415.57659005761</v>
      </c>
      <c r="E731" s="103" t="s">
        <v>471</v>
      </c>
      <c r="F731" s="104" t="str">
        <f>INDEX('Crosswalk sectors'!$B:$B,MATCH(A731,'Crosswalk sectors'!$A:$A,0))</f>
        <v>chemicals 20</v>
      </c>
      <c r="G731" s="105" t="str">
        <f>INDEX('Crosswalk parts'!$B:$B,MATCH($B731,'Crosswalk parts'!$A:$A,0))</f>
        <v>CO</v>
      </c>
    </row>
    <row r="732" spans="1:7" x14ac:dyDescent="0.35">
      <c r="A732" s="103" t="s">
        <v>875</v>
      </c>
      <c r="B732" s="103" t="s">
        <v>997</v>
      </c>
      <c r="C732" s="103" t="s">
        <v>859</v>
      </c>
      <c r="D732" s="103">
        <v>139156.986349393</v>
      </c>
      <c r="E732" s="103" t="s">
        <v>860</v>
      </c>
      <c r="F732" s="104" t="str">
        <f>INDEX('Crosswalk sectors'!$B:$B,MATCH(A732,'Crosswalk sectors'!$A:$A,0))</f>
        <v>NONROAD</v>
      </c>
      <c r="G732" s="105">
        <f>INDEX('Crosswalk parts'!$B:$B,MATCH($B732,'Crosswalk parts'!$A:$A,0))</f>
        <v>0</v>
      </c>
    </row>
    <row r="733" spans="1:7" x14ac:dyDescent="0.35">
      <c r="A733" s="103" t="s">
        <v>861</v>
      </c>
      <c r="B733" s="103" t="s">
        <v>956</v>
      </c>
      <c r="C733" s="103" t="s">
        <v>898</v>
      </c>
      <c r="D733" s="103">
        <v>138374.84828210025</v>
      </c>
      <c r="E733" s="103" t="s">
        <v>471</v>
      </c>
      <c r="F733" s="104" t="str">
        <f>INDEX('Crosswalk sectors'!$B:$B,MATCH(A733,'Crosswalk sectors'!$A:$A,0))</f>
        <v>other manufacturing 31T33</v>
      </c>
      <c r="G733" s="105" t="str">
        <f>INDEX('Crosswalk parts'!$B:$B,MATCH($B733,'Crosswalk parts'!$A:$A,0))</f>
        <v>SOx</v>
      </c>
    </row>
    <row r="734" spans="1:7" x14ac:dyDescent="0.35">
      <c r="A734" s="103" t="s">
        <v>890</v>
      </c>
      <c r="B734" s="103" t="s">
        <v>971</v>
      </c>
      <c r="D734" s="103">
        <v>138306.60838922701</v>
      </c>
      <c r="E734" s="103" t="s">
        <v>471</v>
      </c>
      <c r="F734" s="104" t="str">
        <f>INDEX('Crosswalk sectors'!$B:$B,MATCH(A734,'Crosswalk sectors'!$A:$A,0))</f>
        <v>NA</v>
      </c>
      <c r="G734" s="105">
        <f>INDEX('Crosswalk parts'!$B:$B,MATCH($B734,'Crosswalk parts'!$A:$A,0))</f>
        <v>0</v>
      </c>
    </row>
    <row r="735" spans="1:7" x14ac:dyDescent="0.35">
      <c r="A735" s="103" t="s">
        <v>864</v>
      </c>
      <c r="B735" s="103" t="s">
        <v>931</v>
      </c>
      <c r="C735" s="103" t="s">
        <v>898</v>
      </c>
      <c r="D735" s="103">
        <v>137570.03079940248</v>
      </c>
      <c r="E735" s="103" t="s">
        <v>471</v>
      </c>
      <c r="F735" s="104" t="str">
        <f>INDEX('Crosswalk sectors'!$B:$B,MATCH(A735,'Crosswalk sectors'!$A:$A,0))</f>
        <v>NA</v>
      </c>
      <c r="G735" s="105" t="str">
        <f>INDEX('Crosswalk parts'!$B:$B,MATCH($B735,'Crosswalk parts'!$A:$A,0))</f>
        <v>PM10</v>
      </c>
    </row>
    <row r="736" spans="1:7" x14ac:dyDescent="0.35">
      <c r="A736" s="103" t="s">
        <v>941</v>
      </c>
      <c r="B736" s="103" t="s">
        <v>931</v>
      </c>
      <c r="C736" s="103" t="s">
        <v>898</v>
      </c>
      <c r="D736" s="103">
        <v>137452.8130010259</v>
      </c>
      <c r="E736" s="103" t="s">
        <v>471</v>
      </c>
      <c r="F736" s="104" t="str">
        <f>INDEX('Crosswalk sectors'!$B:$B,MATCH(A736,'Crosswalk sectors'!$A:$A,0))</f>
        <v>NA</v>
      </c>
      <c r="G736" s="105" t="str">
        <f>INDEX('Crosswalk parts'!$B:$B,MATCH($B736,'Crosswalk parts'!$A:$A,0))</f>
        <v>PM10</v>
      </c>
    </row>
    <row r="737" spans="1:7" x14ac:dyDescent="0.35">
      <c r="A737" s="103" t="s">
        <v>864</v>
      </c>
      <c r="B737" s="103" t="s">
        <v>955</v>
      </c>
      <c r="C737" s="103" t="s">
        <v>859</v>
      </c>
      <c r="D737" s="103">
        <v>137405.19002912217</v>
      </c>
      <c r="E737" s="103" t="s">
        <v>860</v>
      </c>
      <c r="F737" s="104" t="str">
        <f>INDEX('Crosswalk sectors'!$B:$B,MATCH(A737,'Crosswalk sectors'!$A:$A,0))</f>
        <v>NA</v>
      </c>
      <c r="G737" s="105">
        <f>INDEX('Crosswalk parts'!$B:$B,MATCH($B737,'Crosswalk parts'!$A:$A,0))</f>
        <v>0</v>
      </c>
    </row>
    <row r="738" spans="1:7" x14ac:dyDescent="0.35">
      <c r="A738" s="103" t="s">
        <v>906</v>
      </c>
      <c r="B738" s="103" t="s">
        <v>866</v>
      </c>
      <c r="C738" s="103" t="s">
        <v>859</v>
      </c>
      <c r="D738" s="103">
        <v>137316.6388165</v>
      </c>
      <c r="E738" s="103" t="s">
        <v>860</v>
      </c>
      <c r="F738" s="104" t="str">
        <f>INDEX('Crosswalk sectors'!$B:$B,MATCH(A738,'Crosswalk sectors'!$A:$A,0))</f>
        <v>NA</v>
      </c>
      <c r="G738" s="105">
        <f>INDEX('Crosswalk parts'!$B:$B,MATCH($B738,'Crosswalk parts'!$A:$A,0))</f>
        <v>0</v>
      </c>
    </row>
    <row r="739" spans="1:7" x14ac:dyDescent="0.35">
      <c r="A739" s="103" t="s">
        <v>900</v>
      </c>
      <c r="B739" s="103" t="s">
        <v>912</v>
      </c>
      <c r="C739" s="103" t="s">
        <v>859</v>
      </c>
      <c r="D739" s="103">
        <v>136640.6962839569</v>
      </c>
      <c r="E739" s="103" t="s">
        <v>860</v>
      </c>
      <c r="F739" s="104" t="str">
        <f>INDEX('Crosswalk sectors'!$B:$B,MATCH(A739,'Crosswalk sectors'!$A:$A,0))</f>
        <v>water and waste 36T39</v>
      </c>
      <c r="G739" s="105">
        <f>INDEX('Crosswalk parts'!$B:$B,MATCH($B739,'Crosswalk parts'!$A:$A,0))</f>
        <v>0</v>
      </c>
    </row>
    <row r="740" spans="1:7" x14ac:dyDescent="0.35">
      <c r="A740" s="103" t="s">
        <v>927</v>
      </c>
      <c r="B740" s="103" t="s">
        <v>987</v>
      </c>
      <c r="C740" s="103" t="s">
        <v>859</v>
      </c>
      <c r="D740" s="103">
        <v>136566.7020210597</v>
      </c>
      <c r="E740" s="103" t="s">
        <v>860</v>
      </c>
      <c r="F740" s="104" t="str">
        <f>INDEX('Crosswalk sectors'!$B:$B,MATCH(A740,'Crosswalk sectors'!$A:$A,0))</f>
        <v>energy pipelines and gas processing 352T353</v>
      </c>
      <c r="G740" s="105">
        <f>INDEX('Crosswalk parts'!$B:$B,MATCH($B740,'Crosswalk parts'!$A:$A,0))</f>
        <v>0</v>
      </c>
    </row>
    <row r="741" spans="1:7" x14ac:dyDescent="0.35">
      <c r="A741" s="103" t="s">
        <v>883</v>
      </c>
      <c r="B741" s="103" t="s">
        <v>1004</v>
      </c>
      <c r="C741" s="103" t="s">
        <v>859</v>
      </c>
      <c r="D741" s="103">
        <v>135720.55536557862</v>
      </c>
      <c r="E741" s="103" t="s">
        <v>860</v>
      </c>
      <c r="F741" s="104" t="str">
        <f>INDEX('Crosswalk sectors'!$B:$B,MATCH(A741,'Crosswalk sectors'!$A:$A,0))</f>
        <v>oil and gas extraction 06</v>
      </c>
      <c r="G741" s="105">
        <f>INDEX('Crosswalk parts'!$B:$B,MATCH($B741,'Crosswalk parts'!$A:$A,0))</f>
        <v>0</v>
      </c>
    </row>
    <row r="742" spans="1:7" x14ac:dyDescent="0.35">
      <c r="A742" s="103" t="s">
        <v>867</v>
      </c>
      <c r="B742" s="103" t="s">
        <v>956</v>
      </c>
      <c r="C742" s="103" t="s">
        <v>898</v>
      </c>
      <c r="D742" s="103">
        <v>135352.57327418728</v>
      </c>
      <c r="E742" s="103" t="s">
        <v>471</v>
      </c>
      <c r="F742" s="104" t="str">
        <f>INDEX('Crosswalk sectors'!$B:$B,MATCH(A742,'Crosswalk sectors'!$A:$A,0))</f>
        <v>NA</v>
      </c>
      <c r="G742" s="105" t="str">
        <f>INDEX('Crosswalk parts'!$B:$B,MATCH($B742,'Crosswalk parts'!$A:$A,0))</f>
        <v>SOx</v>
      </c>
    </row>
    <row r="743" spans="1:7" x14ac:dyDescent="0.35">
      <c r="A743" s="103" t="s">
        <v>890</v>
      </c>
      <c r="B743" s="103" t="s">
        <v>997</v>
      </c>
      <c r="C743" s="103" t="s">
        <v>859</v>
      </c>
      <c r="D743" s="103">
        <v>134727.74543347975</v>
      </c>
      <c r="E743" s="103" t="s">
        <v>860</v>
      </c>
      <c r="F743" s="104" t="str">
        <f>INDEX('Crosswalk sectors'!$B:$B,MATCH(A743,'Crosswalk sectors'!$A:$A,0))</f>
        <v>NA</v>
      </c>
      <c r="G743" s="105">
        <f>INDEX('Crosswalk parts'!$B:$B,MATCH($B743,'Crosswalk parts'!$A:$A,0))</f>
        <v>0</v>
      </c>
    </row>
    <row r="744" spans="1:7" x14ac:dyDescent="0.35">
      <c r="A744" s="103" t="s">
        <v>1006</v>
      </c>
      <c r="B744" s="103" t="s">
        <v>865</v>
      </c>
      <c r="C744" s="103" t="s">
        <v>859</v>
      </c>
      <c r="D744" s="103">
        <v>134457.54523211639</v>
      </c>
      <c r="E744" s="103" t="s">
        <v>860</v>
      </c>
      <c r="F744" s="104" t="str">
        <f>INDEX('Crosswalk sectors'!$B:$B,MATCH(A744,'Crosswalk sectors'!$A:$A,0))</f>
        <v>NA</v>
      </c>
      <c r="G744" s="105">
        <f>INDEX('Crosswalk parts'!$B:$B,MATCH($B744,'Crosswalk parts'!$A:$A,0))</f>
        <v>0</v>
      </c>
    </row>
    <row r="745" spans="1:7" x14ac:dyDescent="0.35">
      <c r="A745" s="103" t="s">
        <v>861</v>
      </c>
      <c r="B745" s="103" t="s">
        <v>889</v>
      </c>
      <c r="C745" s="103" t="s">
        <v>859</v>
      </c>
      <c r="D745" s="103">
        <v>133128.26471699399</v>
      </c>
      <c r="E745" s="103" t="s">
        <v>860</v>
      </c>
      <c r="F745" s="104" t="str">
        <f>INDEX('Crosswalk sectors'!$B:$B,MATCH(A745,'Crosswalk sectors'!$A:$A,0))</f>
        <v>other manufacturing 31T33</v>
      </c>
      <c r="G745" s="105">
        <f>INDEX('Crosswalk parts'!$B:$B,MATCH($B745,'Crosswalk parts'!$A:$A,0))</f>
        <v>0</v>
      </c>
    </row>
    <row r="746" spans="1:7" x14ac:dyDescent="0.35">
      <c r="A746" s="103" t="s">
        <v>861</v>
      </c>
      <c r="B746" s="103" t="s">
        <v>914</v>
      </c>
      <c r="C746" s="103" t="s">
        <v>859</v>
      </c>
      <c r="D746" s="103">
        <v>132937.96226379386</v>
      </c>
      <c r="E746" s="103" t="s">
        <v>860</v>
      </c>
      <c r="F746" s="104" t="str">
        <f>INDEX('Crosswalk sectors'!$B:$B,MATCH(A746,'Crosswalk sectors'!$A:$A,0))</f>
        <v>other manufacturing 31T33</v>
      </c>
      <c r="G746" s="105">
        <f>INDEX('Crosswalk parts'!$B:$B,MATCH($B746,'Crosswalk parts'!$A:$A,0))</f>
        <v>0</v>
      </c>
    </row>
    <row r="747" spans="1:7" x14ac:dyDescent="0.35">
      <c r="A747" s="103" t="s">
        <v>861</v>
      </c>
      <c r="B747" s="103" t="s">
        <v>931</v>
      </c>
      <c r="C747" s="103" t="s">
        <v>898</v>
      </c>
      <c r="D747" s="103">
        <v>132661.27417659396</v>
      </c>
      <c r="E747" s="103" t="s">
        <v>471</v>
      </c>
      <c r="F747" s="104" t="str">
        <f>INDEX('Crosswalk sectors'!$B:$B,MATCH(A747,'Crosswalk sectors'!$A:$A,0))</f>
        <v>other manufacturing 31T33</v>
      </c>
      <c r="G747" s="105" t="str">
        <f>INDEX('Crosswalk parts'!$B:$B,MATCH($B747,'Crosswalk parts'!$A:$A,0))</f>
        <v>PM10</v>
      </c>
    </row>
    <row r="748" spans="1:7" x14ac:dyDescent="0.35">
      <c r="A748" s="103" t="s">
        <v>937</v>
      </c>
      <c r="B748" s="103" t="s">
        <v>872</v>
      </c>
      <c r="C748" s="103" t="s">
        <v>859</v>
      </c>
      <c r="D748" s="103">
        <v>131799.23914150419</v>
      </c>
      <c r="E748" s="103" t="s">
        <v>860</v>
      </c>
      <c r="F748" s="104" t="str">
        <f>INDEX('Crosswalk sectors'!$B:$B,MATCH(A748,'Crosswalk sectors'!$A:$A,0))</f>
        <v>NA</v>
      </c>
      <c r="G748" s="105">
        <f>INDEX('Crosswalk parts'!$B:$B,MATCH($B748,'Crosswalk parts'!$A:$A,0))</f>
        <v>0</v>
      </c>
    </row>
    <row r="749" spans="1:7" x14ac:dyDescent="0.35">
      <c r="A749" s="103" t="s">
        <v>919</v>
      </c>
      <c r="B749" s="103" t="s">
        <v>907</v>
      </c>
      <c r="C749" s="103" t="s">
        <v>859</v>
      </c>
      <c r="D749" s="103">
        <v>131501.90759166199</v>
      </c>
      <c r="E749" s="103" t="s">
        <v>860</v>
      </c>
      <c r="F749" s="104" t="str">
        <f>INDEX('Crosswalk sectors'!$B:$B,MATCH(A749,'Crosswalk sectors'!$A:$A,0))</f>
        <v>chemicals 20</v>
      </c>
      <c r="G749" s="105">
        <f>INDEX('Crosswalk parts'!$B:$B,MATCH($B749,'Crosswalk parts'!$A:$A,0))</f>
        <v>0</v>
      </c>
    </row>
    <row r="750" spans="1:7" x14ac:dyDescent="0.35">
      <c r="A750" s="103" t="s">
        <v>936</v>
      </c>
      <c r="B750" s="103" t="s">
        <v>897</v>
      </c>
      <c r="C750" s="103" t="s">
        <v>898</v>
      </c>
      <c r="D750" s="103">
        <v>131390.01136115764</v>
      </c>
      <c r="E750" s="103" t="s">
        <v>471</v>
      </c>
      <c r="F750" s="104" t="str">
        <f>INDEX('Crosswalk sectors'!$B:$B,MATCH(A750,'Crosswalk sectors'!$A:$A,0))</f>
        <v>refined petroleum and coke 19</v>
      </c>
      <c r="G750" s="105" t="str">
        <f>INDEX('Crosswalk parts'!$B:$B,MATCH($B750,'Crosswalk parts'!$A:$A,0))</f>
        <v>VOC</v>
      </c>
    </row>
    <row r="751" spans="1:7" x14ac:dyDescent="0.35">
      <c r="A751" s="103" t="s">
        <v>944</v>
      </c>
      <c r="B751" s="103" t="s">
        <v>945</v>
      </c>
      <c r="C751" s="103" t="s">
        <v>859</v>
      </c>
      <c r="D751" s="103">
        <v>131225.45655015146</v>
      </c>
      <c r="E751" s="103" t="s">
        <v>860</v>
      </c>
      <c r="F751" s="104" t="str">
        <f>INDEX('Crosswalk sectors'!$B:$B,MATCH(A751,'Crosswalk sectors'!$A:$A,0))</f>
        <v>NA</v>
      </c>
      <c r="G751" s="105">
        <f>INDEX('Crosswalk parts'!$B:$B,MATCH($B751,'Crosswalk parts'!$A:$A,0))</f>
        <v>0</v>
      </c>
    </row>
    <row r="752" spans="1:7" x14ac:dyDescent="0.35">
      <c r="A752" s="103" t="s">
        <v>894</v>
      </c>
      <c r="B752" s="103" t="s">
        <v>924</v>
      </c>
      <c r="D752" s="111">
        <v>131154.22</v>
      </c>
      <c r="E752" s="103" t="s">
        <v>860</v>
      </c>
      <c r="F752" s="104" t="str">
        <f>INDEX('Crosswalk sectors'!$B:$B,MATCH(A752,'Crosswalk sectors'!$A:$A,0))</f>
        <v>chemicals 20</v>
      </c>
      <c r="G752" s="105">
        <f>INDEX('Crosswalk parts'!$B:$B,MATCH($B752,'Crosswalk parts'!$A:$A,0))</f>
        <v>0</v>
      </c>
    </row>
    <row r="753" spans="1:7" x14ac:dyDescent="0.35">
      <c r="A753" s="103" t="s">
        <v>922</v>
      </c>
      <c r="B753" s="103" t="s">
        <v>1023</v>
      </c>
      <c r="C753" s="103" t="s">
        <v>859</v>
      </c>
      <c r="D753" s="103">
        <v>130511.90672880461</v>
      </c>
      <c r="E753" s="103" t="s">
        <v>860</v>
      </c>
      <c r="F753" s="104" t="str">
        <f>INDEX('Crosswalk sectors'!$B:$B,MATCH(A753,'Crosswalk sectors'!$A:$A,0))</f>
        <v>NA</v>
      </c>
      <c r="G753" s="105">
        <f>INDEX('Crosswalk parts'!$B:$B,MATCH($B753,'Crosswalk parts'!$A:$A,0))</f>
        <v>0</v>
      </c>
    </row>
    <row r="754" spans="1:7" x14ac:dyDescent="0.35">
      <c r="A754" s="103" t="s">
        <v>927</v>
      </c>
      <c r="B754" s="103" t="s">
        <v>878</v>
      </c>
      <c r="C754" s="103" t="s">
        <v>859</v>
      </c>
      <c r="D754" s="103">
        <v>128484.18801343795</v>
      </c>
      <c r="E754" s="103" t="s">
        <v>860</v>
      </c>
      <c r="F754" s="104" t="str">
        <f>INDEX('Crosswalk sectors'!$B:$B,MATCH(A754,'Crosswalk sectors'!$A:$A,0))</f>
        <v>energy pipelines and gas processing 352T353</v>
      </c>
      <c r="G754" s="105">
        <f>INDEX('Crosswalk parts'!$B:$B,MATCH($B754,'Crosswalk parts'!$A:$A,0))</f>
        <v>0</v>
      </c>
    </row>
    <row r="755" spans="1:7" x14ac:dyDescent="0.35">
      <c r="A755" s="103" t="s">
        <v>996</v>
      </c>
      <c r="B755" s="103" t="s">
        <v>862</v>
      </c>
      <c r="C755" s="103" t="s">
        <v>863</v>
      </c>
      <c r="D755" s="103">
        <v>128464.69465</v>
      </c>
      <c r="E755" s="103" t="s">
        <v>471</v>
      </c>
      <c r="F755" s="104" t="str">
        <f>INDEX('Crosswalk sectors'!$B:$B,MATCH(A755,'Crosswalk sectors'!$A:$A,0))</f>
        <v>NA</v>
      </c>
      <c r="G755" s="105">
        <f>INDEX('Crosswalk parts'!$B:$B,MATCH($B755,'Crosswalk parts'!$A:$A,0))</f>
        <v>0</v>
      </c>
    </row>
    <row r="756" spans="1:7" x14ac:dyDescent="0.35">
      <c r="A756" s="103" t="s">
        <v>933</v>
      </c>
      <c r="B756" s="103" t="s">
        <v>862</v>
      </c>
      <c r="C756" s="103" t="s">
        <v>863</v>
      </c>
      <c r="D756" s="103">
        <v>127726.9060893</v>
      </c>
      <c r="E756" s="103" t="s">
        <v>471</v>
      </c>
      <c r="F756" s="104" t="str">
        <f>INDEX('Crosswalk sectors'!$B:$B,MATCH(A756,'Crosswalk sectors'!$A:$A,0))</f>
        <v>refined petroleum and coke 19</v>
      </c>
      <c r="G756" s="105">
        <f>INDEX('Crosswalk parts'!$B:$B,MATCH($B756,'Crosswalk parts'!$A:$A,0))</f>
        <v>0</v>
      </c>
    </row>
    <row r="757" spans="1:7" x14ac:dyDescent="0.35">
      <c r="A757" s="103" t="s">
        <v>871</v>
      </c>
      <c r="B757" s="103" t="s">
        <v>914</v>
      </c>
      <c r="C757" s="103" t="s">
        <v>859</v>
      </c>
      <c r="D757" s="103">
        <v>127704.54351034175</v>
      </c>
      <c r="E757" s="103" t="s">
        <v>860</v>
      </c>
      <c r="F757" s="104" t="str">
        <f>INDEX('Crosswalk sectors'!$B:$B,MATCH(A757,'Crosswalk sectors'!$A:$A,0))</f>
        <v>NA</v>
      </c>
      <c r="G757" s="105">
        <f>INDEX('Crosswalk parts'!$B:$B,MATCH($B757,'Crosswalk parts'!$A:$A,0))</f>
        <v>0</v>
      </c>
    </row>
    <row r="758" spans="1:7" x14ac:dyDescent="0.35">
      <c r="A758" s="103" t="s">
        <v>937</v>
      </c>
      <c r="B758" s="103" t="s">
        <v>869</v>
      </c>
      <c r="C758" s="103" t="s">
        <v>859</v>
      </c>
      <c r="D758" s="103">
        <v>127674.147912</v>
      </c>
      <c r="E758" s="103" t="s">
        <v>860</v>
      </c>
      <c r="F758" s="104" t="str">
        <f>INDEX('Crosswalk sectors'!$B:$B,MATCH(A758,'Crosswalk sectors'!$A:$A,0))</f>
        <v>NA</v>
      </c>
      <c r="G758" s="105">
        <f>INDEX('Crosswalk parts'!$B:$B,MATCH($B758,'Crosswalk parts'!$A:$A,0))</f>
        <v>0</v>
      </c>
    </row>
    <row r="759" spans="1:7" x14ac:dyDescent="0.35">
      <c r="A759" s="103" t="s">
        <v>875</v>
      </c>
      <c r="B759" s="103" t="s">
        <v>969</v>
      </c>
      <c r="C759" s="103" t="s">
        <v>859</v>
      </c>
      <c r="D759" s="103">
        <v>127402.79554635628</v>
      </c>
      <c r="E759" s="103" t="s">
        <v>860</v>
      </c>
      <c r="F759" s="104" t="str">
        <f>INDEX('Crosswalk sectors'!$B:$B,MATCH(A759,'Crosswalk sectors'!$A:$A,0))</f>
        <v>NONROAD</v>
      </c>
      <c r="G759" s="105">
        <f>INDEX('Crosswalk parts'!$B:$B,MATCH($B759,'Crosswalk parts'!$A:$A,0))</f>
        <v>0</v>
      </c>
    </row>
    <row r="760" spans="1:7" x14ac:dyDescent="0.35">
      <c r="A760" s="103" t="s">
        <v>949</v>
      </c>
      <c r="B760" s="103" t="s">
        <v>924</v>
      </c>
      <c r="D760" s="103">
        <v>127169.773904</v>
      </c>
      <c r="E760" s="103" t="s">
        <v>860</v>
      </c>
      <c r="F760" s="104" t="str">
        <f>INDEX('Crosswalk sectors'!$B:$B,MATCH(A760,'Crosswalk sectors'!$A:$A,0))</f>
        <v>NA</v>
      </c>
      <c r="G760" s="105">
        <f>INDEX('Crosswalk parts'!$B:$B,MATCH($B760,'Crosswalk parts'!$A:$A,0))</f>
        <v>0</v>
      </c>
    </row>
    <row r="761" spans="1:7" x14ac:dyDescent="0.35">
      <c r="A761" s="103" t="s">
        <v>906</v>
      </c>
      <c r="B761" s="103" t="s">
        <v>902</v>
      </c>
      <c r="C761" s="103" t="s">
        <v>859</v>
      </c>
      <c r="D761" s="103">
        <v>127064.9064321</v>
      </c>
      <c r="E761" s="103" t="s">
        <v>860</v>
      </c>
      <c r="F761" s="104" t="str">
        <f>INDEX('Crosswalk sectors'!$B:$B,MATCH(A761,'Crosswalk sectors'!$A:$A,0))</f>
        <v>NA</v>
      </c>
      <c r="G761" s="105">
        <f>INDEX('Crosswalk parts'!$B:$B,MATCH($B761,'Crosswalk parts'!$A:$A,0))</f>
        <v>0</v>
      </c>
    </row>
    <row r="762" spans="1:7" x14ac:dyDescent="0.35">
      <c r="A762" s="103" t="s">
        <v>892</v>
      </c>
      <c r="B762" s="103" t="s">
        <v>885</v>
      </c>
      <c r="C762" s="103" t="s">
        <v>859</v>
      </c>
      <c r="D762" s="103">
        <v>126657.16068497623</v>
      </c>
      <c r="E762" s="103" t="s">
        <v>860</v>
      </c>
      <c r="F762" s="104" t="str">
        <f>INDEX('Crosswalk sectors'!$B:$B,MATCH(A762,'Crosswalk sectors'!$A:$A,0))</f>
        <v>NA</v>
      </c>
      <c r="G762" s="105">
        <f>INDEX('Crosswalk parts'!$B:$B,MATCH($B762,'Crosswalk parts'!$A:$A,0))</f>
        <v>0</v>
      </c>
    </row>
    <row r="763" spans="1:7" x14ac:dyDescent="0.35">
      <c r="A763" s="103" t="s">
        <v>932</v>
      </c>
      <c r="B763" s="103" t="s">
        <v>874</v>
      </c>
      <c r="C763" s="103" t="s">
        <v>859</v>
      </c>
      <c r="D763" s="103">
        <v>126603.73383575428</v>
      </c>
      <c r="E763" s="103" t="s">
        <v>860</v>
      </c>
      <c r="F763" s="104" t="str">
        <f>INDEX('Crosswalk sectors'!$B:$B,MATCH(A763,'Crosswalk sectors'!$A:$A,0))</f>
        <v>NA</v>
      </c>
      <c r="G763" s="105">
        <f>INDEX('Crosswalk parts'!$B:$B,MATCH($B763,'Crosswalk parts'!$A:$A,0))</f>
        <v>0</v>
      </c>
    </row>
    <row r="764" spans="1:7" x14ac:dyDescent="0.35">
      <c r="A764" s="103" t="s">
        <v>942</v>
      </c>
      <c r="B764" s="103" t="s">
        <v>931</v>
      </c>
      <c r="C764" s="103" t="s">
        <v>898</v>
      </c>
      <c r="D764" s="103">
        <v>126341.2052339041</v>
      </c>
      <c r="E764" s="103" t="s">
        <v>471</v>
      </c>
      <c r="F764" s="104" t="str">
        <f>INDEX('Crosswalk sectors'!$B:$B,MATCH(A764,'Crosswalk sectors'!$A:$A,0))</f>
        <v>NA</v>
      </c>
      <c r="G764" s="105" t="str">
        <f>INDEX('Crosswalk parts'!$B:$B,MATCH($B764,'Crosswalk parts'!$A:$A,0))</f>
        <v>PM10</v>
      </c>
    </row>
    <row r="765" spans="1:7" x14ac:dyDescent="0.35">
      <c r="A765" s="103" t="s">
        <v>960</v>
      </c>
      <c r="B765" s="103" t="s">
        <v>858</v>
      </c>
      <c r="C765" s="103" t="s">
        <v>859</v>
      </c>
      <c r="D765" s="103">
        <v>126081.5</v>
      </c>
      <c r="E765" s="103" t="s">
        <v>860</v>
      </c>
      <c r="F765" s="104" t="str">
        <f>INDEX('Crosswalk sectors'!$B:$B,MATCH(A765,'Crosswalk sectors'!$A:$A,0))</f>
        <v>iron and steel 241</v>
      </c>
      <c r="G765" s="105">
        <f>INDEX('Crosswalk parts'!$B:$B,MATCH($B765,'Crosswalk parts'!$A:$A,0))</f>
        <v>0</v>
      </c>
    </row>
    <row r="766" spans="1:7" x14ac:dyDescent="0.35">
      <c r="A766" s="103" t="s">
        <v>871</v>
      </c>
      <c r="B766" s="103" t="s">
        <v>924</v>
      </c>
      <c r="D766" s="103">
        <v>125639.65074919999</v>
      </c>
      <c r="E766" s="103" t="s">
        <v>860</v>
      </c>
      <c r="F766" s="104" t="str">
        <f>INDEX('Crosswalk sectors'!$B:$B,MATCH(A766,'Crosswalk sectors'!$A:$A,0))</f>
        <v>NA</v>
      </c>
      <c r="G766" s="105">
        <f>INDEX('Crosswalk parts'!$B:$B,MATCH($B766,'Crosswalk parts'!$A:$A,0))</f>
        <v>0</v>
      </c>
    </row>
    <row r="767" spans="1:7" x14ac:dyDescent="0.35">
      <c r="A767" s="103" t="s">
        <v>936</v>
      </c>
      <c r="B767" s="103" t="s">
        <v>1020</v>
      </c>
      <c r="C767" s="103" t="s">
        <v>859</v>
      </c>
      <c r="D767" s="103">
        <v>125481.781804</v>
      </c>
      <c r="E767" s="103" t="s">
        <v>860</v>
      </c>
      <c r="F767" s="104" t="str">
        <f>INDEX('Crosswalk sectors'!$B:$B,MATCH(A767,'Crosswalk sectors'!$A:$A,0))</f>
        <v>refined petroleum and coke 19</v>
      </c>
      <c r="G767" s="105">
        <f>INDEX('Crosswalk parts'!$B:$B,MATCH($B767,'Crosswalk parts'!$A:$A,0))</f>
        <v>0</v>
      </c>
    </row>
    <row r="768" spans="1:7" x14ac:dyDescent="0.35">
      <c r="A768" s="103" t="s">
        <v>960</v>
      </c>
      <c r="B768" s="103" t="s">
        <v>924</v>
      </c>
      <c r="D768" s="111">
        <v>123680.62</v>
      </c>
      <c r="E768" s="103" t="s">
        <v>860</v>
      </c>
      <c r="F768" s="104" t="str">
        <f>INDEX('Crosswalk sectors'!$B:$B,MATCH(A768,'Crosswalk sectors'!$A:$A,0))</f>
        <v>iron and steel 241</v>
      </c>
      <c r="G768" s="105">
        <f>INDEX('Crosswalk parts'!$B:$B,MATCH($B768,'Crosswalk parts'!$A:$A,0))</f>
        <v>0</v>
      </c>
    </row>
    <row r="769" spans="1:7" x14ac:dyDescent="0.35">
      <c r="A769" s="103" t="s">
        <v>1006</v>
      </c>
      <c r="B769" s="103" t="s">
        <v>866</v>
      </c>
      <c r="C769" s="103" t="s">
        <v>859</v>
      </c>
      <c r="D769" s="103">
        <v>123664.84732989587</v>
      </c>
      <c r="E769" s="103" t="s">
        <v>860</v>
      </c>
      <c r="F769" s="104" t="str">
        <f>INDEX('Crosswalk sectors'!$B:$B,MATCH(A769,'Crosswalk sectors'!$A:$A,0))</f>
        <v>NA</v>
      </c>
      <c r="G769" s="105">
        <f>INDEX('Crosswalk parts'!$B:$B,MATCH($B769,'Crosswalk parts'!$A:$A,0))</f>
        <v>0</v>
      </c>
    </row>
    <row r="770" spans="1:7" x14ac:dyDescent="0.35">
      <c r="A770" s="103" t="s">
        <v>879</v>
      </c>
      <c r="B770" s="103" t="s">
        <v>897</v>
      </c>
      <c r="C770" s="103" t="s">
        <v>898</v>
      </c>
      <c r="D770" s="103">
        <v>123522.8386553962</v>
      </c>
      <c r="E770" s="103" t="s">
        <v>471</v>
      </c>
      <c r="F770" s="104" t="str">
        <f>INDEX('Crosswalk sectors'!$B:$B,MATCH(A770,'Crosswalk sectors'!$A:$A,0))</f>
        <v>pulp paper and printing 17T18</v>
      </c>
      <c r="G770" s="105" t="str">
        <f>INDEX('Crosswalk parts'!$B:$B,MATCH($B770,'Crosswalk parts'!$A:$A,0))</f>
        <v>VOC</v>
      </c>
    </row>
    <row r="771" spans="1:7" x14ac:dyDescent="0.35">
      <c r="A771" s="103" t="s">
        <v>919</v>
      </c>
      <c r="B771" s="103" t="s">
        <v>1029</v>
      </c>
      <c r="C771" s="103" t="s">
        <v>859</v>
      </c>
      <c r="D771" s="103">
        <v>123519.8296240262</v>
      </c>
      <c r="E771" s="103" t="s">
        <v>860</v>
      </c>
      <c r="F771" s="104" t="str">
        <f>INDEX('Crosswalk sectors'!$B:$B,MATCH(A771,'Crosswalk sectors'!$A:$A,0))</f>
        <v>chemicals 20</v>
      </c>
      <c r="G771" s="105">
        <f>INDEX('Crosswalk parts'!$B:$B,MATCH($B771,'Crosswalk parts'!$A:$A,0))</f>
        <v>0</v>
      </c>
    </row>
    <row r="772" spans="1:7" x14ac:dyDescent="0.35">
      <c r="A772" s="103" t="s">
        <v>944</v>
      </c>
      <c r="B772" s="103" t="s">
        <v>872</v>
      </c>
      <c r="C772" s="103" t="s">
        <v>859</v>
      </c>
      <c r="D772" s="103">
        <v>122953.36279914901</v>
      </c>
      <c r="E772" s="103" t="s">
        <v>860</v>
      </c>
      <c r="F772" s="104" t="str">
        <f>INDEX('Crosswalk sectors'!$B:$B,MATCH(A772,'Crosswalk sectors'!$A:$A,0))</f>
        <v>NA</v>
      </c>
      <c r="G772" s="105">
        <f>INDEX('Crosswalk parts'!$B:$B,MATCH($B772,'Crosswalk parts'!$A:$A,0))</f>
        <v>0</v>
      </c>
    </row>
    <row r="773" spans="1:7" x14ac:dyDescent="0.35">
      <c r="A773" s="103" t="s">
        <v>919</v>
      </c>
      <c r="B773" s="103" t="s">
        <v>956</v>
      </c>
      <c r="C773" s="103" t="s">
        <v>898</v>
      </c>
      <c r="D773" s="103">
        <v>122893.3228911027</v>
      </c>
      <c r="E773" s="103" t="s">
        <v>471</v>
      </c>
      <c r="F773" s="104" t="str">
        <f>INDEX('Crosswalk sectors'!$B:$B,MATCH(A773,'Crosswalk sectors'!$A:$A,0))</f>
        <v>chemicals 20</v>
      </c>
      <c r="G773" s="105" t="str">
        <f>INDEX('Crosswalk parts'!$B:$B,MATCH($B773,'Crosswalk parts'!$A:$A,0))</f>
        <v>SOx</v>
      </c>
    </row>
    <row r="774" spans="1:7" x14ac:dyDescent="0.35">
      <c r="A774" s="103" t="s">
        <v>861</v>
      </c>
      <c r="B774" s="103" t="s">
        <v>1023</v>
      </c>
      <c r="C774" s="103" t="s">
        <v>859</v>
      </c>
      <c r="D774" s="103">
        <v>121255.2692712</v>
      </c>
      <c r="E774" s="103" t="s">
        <v>860</v>
      </c>
      <c r="F774" s="104" t="str">
        <f>INDEX('Crosswalk sectors'!$B:$B,MATCH(A774,'Crosswalk sectors'!$A:$A,0))</f>
        <v>other manufacturing 31T33</v>
      </c>
      <c r="G774" s="105">
        <f>INDEX('Crosswalk parts'!$B:$B,MATCH($B774,'Crosswalk parts'!$A:$A,0))</f>
        <v>0</v>
      </c>
    </row>
    <row r="775" spans="1:7" x14ac:dyDescent="0.35">
      <c r="A775" s="103" t="s">
        <v>941</v>
      </c>
      <c r="B775" s="103" t="s">
        <v>916</v>
      </c>
      <c r="C775" s="103" t="s">
        <v>859</v>
      </c>
      <c r="D775" s="103">
        <v>121061.72856272</v>
      </c>
      <c r="E775" s="103" t="s">
        <v>860</v>
      </c>
      <c r="F775" s="104" t="str">
        <f>INDEX('Crosswalk sectors'!$B:$B,MATCH(A775,'Crosswalk sectors'!$A:$A,0))</f>
        <v>NA</v>
      </c>
      <c r="G775" s="105">
        <f>INDEX('Crosswalk parts'!$B:$B,MATCH($B775,'Crosswalk parts'!$A:$A,0))</f>
        <v>0</v>
      </c>
    </row>
    <row r="776" spans="1:7" x14ac:dyDescent="0.35">
      <c r="A776" s="103" t="s">
        <v>927</v>
      </c>
      <c r="B776" s="103" t="s">
        <v>917</v>
      </c>
      <c r="C776" s="103" t="s">
        <v>859</v>
      </c>
      <c r="D776" s="103">
        <v>120557.85067618724</v>
      </c>
      <c r="E776" s="103" t="s">
        <v>860</v>
      </c>
      <c r="F776" s="104" t="str">
        <f>INDEX('Crosswalk sectors'!$B:$B,MATCH(A776,'Crosswalk sectors'!$A:$A,0))</f>
        <v>energy pipelines and gas processing 352T353</v>
      </c>
      <c r="G776" s="105">
        <f>INDEX('Crosswalk parts'!$B:$B,MATCH($B776,'Crosswalk parts'!$A:$A,0))</f>
        <v>0</v>
      </c>
    </row>
    <row r="777" spans="1:7" x14ac:dyDescent="0.35">
      <c r="A777" s="103" t="s">
        <v>864</v>
      </c>
      <c r="B777" s="103" t="s">
        <v>962</v>
      </c>
      <c r="C777" s="103" t="s">
        <v>859</v>
      </c>
      <c r="D777" s="103">
        <v>120482.01025846611</v>
      </c>
      <c r="E777" s="103" t="s">
        <v>860</v>
      </c>
      <c r="F777" s="104" t="str">
        <f>INDEX('Crosswalk sectors'!$B:$B,MATCH(A777,'Crosswalk sectors'!$A:$A,0))</f>
        <v>NA</v>
      </c>
      <c r="G777" s="105">
        <f>INDEX('Crosswalk parts'!$B:$B,MATCH($B777,'Crosswalk parts'!$A:$A,0))</f>
        <v>0</v>
      </c>
    </row>
    <row r="778" spans="1:7" x14ac:dyDescent="0.35">
      <c r="A778" s="103" t="s">
        <v>873</v>
      </c>
      <c r="B778" s="103" t="s">
        <v>997</v>
      </c>
      <c r="C778" s="103" t="s">
        <v>859</v>
      </c>
      <c r="D778" s="103">
        <v>119468.4055848344</v>
      </c>
      <c r="E778" s="103" t="s">
        <v>860</v>
      </c>
      <c r="F778" s="104" t="str">
        <f>INDEX('Crosswalk sectors'!$B:$B,MATCH(A778,'Crosswalk sectors'!$A:$A,0))</f>
        <v>NONROAD</v>
      </c>
      <c r="G778" s="105">
        <f>INDEX('Crosswalk parts'!$B:$B,MATCH($B778,'Crosswalk parts'!$A:$A,0))</f>
        <v>0</v>
      </c>
    </row>
    <row r="779" spans="1:7" x14ac:dyDescent="0.35">
      <c r="A779" s="103" t="s">
        <v>959</v>
      </c>
      <c r="B779" s="103" t="s">
        <v>951</v>
      </c>
      <c r="C779" s="103" t="s">
        <v>898</v>
      </c>
      <c r="D779" s="103">
        <v>119344.85150873667</v>
      </c>
      <c r="E779" s="103" t="s">
        <v>471</v>
      </c>
      <c r="F779" s="104" t="str">
        <f>INDEX('Crosswalk sectors'!$B:$B,MATCH(A779,'Crosswalk sectors'!$A:$A,0))</f>
        <v>NA</v>
      </c>
      <c r="G779" s="105" t="str">
        <f>INDEX('Crosswalk parts'!$B:$B,MATCH($B779,'Crosswalk parts'!$A:$A,0))</f>
        <v>PM25</v>
      </c>
    </row>
    <row r="780" spans="1:7" x14ac:dyDescent="0.35">
      <c r="A780" s="103" t="s">
        <v>910</v>
      </c>
      <c r="B780" s="103" t="s">
        <v>1026</v>
      </c>
      <c r="C780" s="103" t="s">
        <v>859</v>
      </c>
      <c r="D780" s="103">
        <v>118876.99603690243</v>
      </c>
      <c r="E780" s="103" t="s">
        <v>860</v>
      </c>
      <c r="F780" s="104" t="str">
        <f>INDEX('Crosswalk sectors'!$B:$B,MATCH(A780,'Crosswalk sectors'!$A:$A,0))</f>
        <v>NA</v>
      </c>
      <c r="G780" s="105">
        <f>INDEX('Crosswalk parts'!$B:$B,MATCH($B780,'Crosswalk parts'!$A:$A,0))</f>
        <v>0</v>
      </c>
    </row>
    <row r="781" spans="1:7" x14ac:dyDescent="0.35">
      <c r="A781" s="103" t="s">
        <v>870</v>
      </c>
      <c r="B781" s="103" t="s">
        <v>1016</v>
      </c>
      <c r="C781" s="103" t="s">
        <v>859</v>
      </c>
      <c r="D781" s="103">
        <v>118782.83409589212</v>
      </c>
      <c r="E781" s="103" t="s">
        <v>860</v>
      </c>
      <c r="F781" s="104" t="str">
        <f>INDEX('Crosswalk sectors'!$B:$B,MATCH(A781,'Crosswalk sectors'!$A:$A,0))</f>
        <v>NA</v>
      </c>
      <c r="G781" s="105">
        <f>INDEX('Crosswalk parts'!$B:$B,MATCH($B781,'Crosswalk parts'!$A:$A,0))</f>
        <v>0</v>
      </c>
    </row>
    <row r="782" spans="1:7" x14ac:dyDescent="0.35">
      <c r="A782" s="103" t="s">
        <v>923</v>
      </c>
      <c r="B782" s="103" t="s">
        <v>901</v>
      </c>
      <c r="C782" s="103" t="s">
        <v>898</v>
      </c>
      <c r="D782" s="103">
        <v>118675.61402507004</v>
      </c>
      <c r="E782" s="103" t="s">
        <v>471</v>
      </c>
      <c r="F782" s="104" t="str">
        <f>INDEX('Crosswalk sectors'!$B:$B,MATCH(A782,'Crosswalk sectors'!$A:$A,0))</f>
        <v>NA</v>
      </c>
      <c r="G782" s="105" t="str">
        <f>INDEX('Crosswalk parts'!$B:$B,MATCH($B782,'Crosswalk parts'!$A:$A,0))</f>
        <v>CO</v>
      </c>
    </row>
    <row r="783" spans="1:7" x14ac:dyDescent="0.35">
      <c r="A783" s="103" t="s">
        <v>941</v>
      </c>
      <c r="B783" s="103" t="s">
        <v>951</v>
      </c>
      <c r="C783" s="103" t="s">
        <v>898</v>
      </c>
      <c r="D783" s="103">
        <v>118303.13152521022</v>
      </c>
      <c r="E783" s="103" t="s">
        <v>471</v>
      </c>
      <c r="F783" s="104" t="str">
        <f>INDEX('Crosswalk sectors'!$B:$B,MATCH(A783,'Crosswalk sectors'!$A:$A,0))</f>
        <v>NA</v>
      </c>
      <c r="G783" s="105" t="str">
        <f>INDEX('Crosswalk parts'!$B:$B,MATCH($B783,'Crosswalk parts'!$A:$A,0))</f>
        <v>PM25</v>
      </c>
    </row>
    <row r="784" spans="1:7" x14ac:dyDescent="0.35">
      <c r="A784" s="103" t="s">
        <v>942</v>
      </c>
      <c r="B784" s="103" t="s">
        <v>951</v>
      </c>
      <c r="C784" s="103" t="s">
        <v>898</v>
      </c>
      <c r="D784" s="103">
        <v>118169.06461208851</v>
      </c>
      <c r="E784" s="103" t="s">
        <v>471</v>
      </c>
      <c r="F784" s="104" t="str">
        <f>INDEX('Crosswalk sectors'!$B:$B,MATCH(A784,'Crosswalk sectors'!$A:$A,0))</f>
        <v>NA</v>
      </c>
      <c r="G784" s="105" t="str">
        <f>INDEX('Crosswalk parts'!$B:$B,MATCH($B784,'Crosswalk parts'!$A:$A,0))</f>
        <v>PM25</v>
      </c>
    </row>
    <row r="785" spans="1:7" x14ac:dyDescent="0.35">
      <c r="A785" s="103" t="s">
        <v>906</v>
      </c>
      <c r="B785" s="103" t="s">
        <v>1030</v>
      </c>
      <c r="C785" s="103" t="s">
        <v>859</v>
      </c>
      <c r="D785" s="103">
        <v>117801.960777</v>
      </c>
      <c r="E785" s="103" t="s">
        <v>860</v>
      </c>
      <c r="F785" s="104" t="str">
        <f>INDEX('Crosswalk sectors'!$B:$B,MATCH(A785,'Crosswalk sectors'!$A:$A,0))</f>
        <v>NA</v>
      </c>
      <c r="G785" s="105">
        <f>INDEX('Crosswalk parts'!$B:$B,MATCH($B785,'Crosswalk parts'!$A:$A,0))</f>
        <v>0</v>
      </c>
    </row>
    <row r="786" spans="1:7" x14ac:dyDescent="0.35">
      <c r="A786" s="103" t="s">
        <v>944</v>
      </c>
      <c r="B786" s="103" t="s">
        <v>961</v>
      </c>
      <c r="C786" s="103" t="s">
        <v>859</v>
      </c>
      <c r="D786" s="103">
        <v>117270.06323943984</v>
      </c>
      <c r="E786" s="103" t="s">
        <v>860</v>
      </c>
      <c r="F786" s="104" t="str">
        <f>INDEX('Crosswalk sectors'!$B:$B,MATCH(A786,'Crosswalk sectors'!$A:$A,0))</f>
        <v>NA</v>
      </c>
      <c r="G786" s="105">
        <f>INDEX('Crosswalk parts'!$B:$B,MATCH($B786,'Crosswalk parts'!$A:$A,0))</f>
        <v>0</v>
      </c>
    </row>
    <row r="787" spans="1:7" x14ac:dyDescent="0.35">
      <c r="A787" s="103" t="s">
        <v>973</v>
      </c>
      <c r="B787" s="103" t="s">
        <v>953</v>
      </c>
      <c r="C787" s="103" t="s">
        <v>859</v>
      </c>
      <c r="D787" s="103">
        <v>116425.35267199999</v>
      </c>
      <c r="E787" s="103" t="s">
        <v>860</v>
      </c>
      <c r="F787" s="104" t="str">
        <f>INDEX('Crosswalk sectors'!$B:$B,MATCH(A787,'Crosswalk sectors'!$A:$A,0))</f>
        <v>NA</v>
      </c>
      <c r="G787" s="105">
        <f>INDEX('Crosswalk parts'!$B:$B,MATCH($B787,'Crosswalk parts'!$A:$A,0))</f>
        <v>0</v>
      </c>
    </row>
    <row r="788" spans="1:7" x14ac:dyDescent="0.35">
      <c r="A788" s="103" t="s">
        <v>910</v>
      </c>
      <c r="B788" s="103" t="s">
        <v>901</v>
      </c>
      <c r="C788" s="103" t="s">
        <v>898</v>
      </c>
      <c r="D788" s="103">
        <v>116344.44094281357</v>
      </c>
      <c r="E788" s="103" t="s">
        <v>471</v>
      </c>
      <c r="F788" s="104" t="str">
        <f>INDEX('Crosswalk sectors'!$B:$B,MATCH(A788,'Crosswalk sectors'!$A:$A,0))</f>
        <v>NA</v>
      </c>
      <c r="G788" s="105" t="str">
        <f>INDEX('Crosswalk parts'!$B:$B,MATCH($B788,'Crosswalk parts'!$A:$A,0))</f>
        <v>CO</v>
      </c>
    </row>
    <row r="789" spans="1:7" x14ac:dyDescent="0.35">
      <c r="A789" s="103" t="s">
        <v>906</v>
      </c>
      <c r="B789" s="103" t="s">
        <v>1000</v>
      </c>
      <c r="C789" s="103" t="s">
        <v>859</v>
      </c>
      <c r="D789" s="103">
        <v>115874.01292454109</v>
      </c>
      <c r="E789" s="103" t="s">
        <v>860</v>
      </c>
      <c r="F789" s="104" t="str">
        <f>INDEX('Crosswalk sectors'!$B:$B,MATCH(A789,'Crosswalk sectors'!$A:$A,0))</f>
        <v>NA</v>
      </c>
      <c r="G789" s="105">
        <f>INDEX('Crosswalk parts'!$B:$B,MATCH($B789,'Crosswalk parts'!$A:$A,0))</f>
        <v>0</v>
      </c>
    </row>
    <row r="790" spans="1:7" x14ac:dyDescent="0.35">
      <c r="A790" s="103" t="s">
        <v>879</v>
      </c>
      <c r="B790" s="103" t="s">
        <v>1000</v>
      </c>
      <c r="C790" s="103" t="s">
        <v>859</v>
      </c>
      <c r="D790" s="103">
        <v>114463.52274493</v>
      </c>
      <c r="E790" s="103" t="s">
        <v>860</v>
      </c>
      <c r="F790" s="104" t="str">
        <f>INDEX('Crosswalk sectors'!$B:$B,MATCH(A790,'Crosswalk sectors'!$A:$A,0))</f>
        <v>pulp paper and printing 17T18</v>
      </c>
      <c r="G790" s="105">
        <f>INDEX('Crosswalk parts'!$B:$B,MATCH($B790,'Crosswalk parts'!$A:$A,0))</f>
        <v>0</v>
      </c>
    </row>
    <row r="791" spans="1:7" x14ac:dyDescent="0.35">
      <c r="A791" s="103" t="s">
        <v>959</v>
      </c>
      <c r="B791" s="103" t="s">
        <v>971</v>
      </c>
      <c r="D791" s="103">
        <v>112545.61080836802</v>
      </c>
      <c r="E791" s="103" t="s">
        <v>471</v>
      </c>
      <c r="F791" s="104" t="str">
        <f>INDEX('Crosswalk sectors'!$B:$B,MATCH(A791,'Crosswalk sectors'!$A:$A,0))</f>
        <v>NA</v>
      </c>
      <c r="G791" s="105">
        <f>INDEX('Crosswalk parts'!$B:$B,MATCH($B791,'Crosswalk parts'!$A:$A,0))</f>
        <v>0</v>
      </c>
    </row>
    <row r="792" spans="1:7" x14ac:dyDescent="0.35">
      <c r="A792" s="103" t="s">
        <v>879</v>
      </c>
      <c r="B792" s="103" t="s">
        <v>914</v>
      </c>
      <c r="C792" s="103" t="s">
        <v>859</v>
      </c>
      <c r="D792" s="103">
        <v>112446.44483872</v>
      </c>
      <c r="E792" s="103" t="s">
        <v>860</v>
      </c>
      <c r="F792" s="104" t="str">
        <f>INDEX('Crosswalk sectors'!$B:$B,MATCH(A792,'Crosswalk sectors'!$A:$A,0))</f>
        <v>pulp paper and printing 17T18</v>
      </c>
      <c r="G792" s="105">
        <f>INDEX('Crosswalk parts'!$B:$B,MATCH($B792,'Crosswalk parts'!$A:$A,0))</f>
        <v>0</v>
      </c>
    </row>
    <row r="793" spans="1:7" x14ac:dyDescent="0.35">
      <c r="A793" s="103" t="s">
        <v>943</v>
      </c>
      <c r="B793" s="103" t="s">
        <v>1031</v>
      </c>
      <c r="C793" s="103" t="s">
        <v>859</v>
      </c>
      <c r="D793" s="103">
        <v>111811.56522401</v>
      </c>
      <c r="E793" s="103" t="s">
        <v>860</v>
      </c>
      <c r="F793" s="104" t="str">
        <f>INDEX('Crosswalk sectors'!$B:$B,MATCH(A793,'Crosswalk sectors'!$A:$A,0))</f>
        <v>other metals 242</v>
      </c>
      <c r="G793" s="105">
        <f>INDEX('Crosswalk parts'!$B:$B,MATCH($B793,'Crosswalk parts'!$A:$A,0))</f>
        <v>0</v>
      </c>
    </row>
    <row r="794" spans="1:7" x14ac:dyDescent="0.35">
      <c r="A794" s="103" t="s">
        <v>888</v>
      </c>
      <c r="B794" s="103" t="s">
        <v>1032</v>
      </c>
      <c r="C794" s="103" t="s">
        <v>859</v>
      </c>
      <c r="D794" s="103">
        <v>111761.55942000001</v>
      </c>
      <c r="E794" s="103" t="s">
        <v>860</v>
      </c>
      <c r="F794" s="104" t="str">
        <f>INDEX('Crosswalk sectors'!$B:$B,MATCH(A794,'Crosswalk sectors'!$A:$A,0))</f>
        <v>chemicals 20</v>
      </c>
      <c r="G794" s="105">
        <f>INDEX('Crosswalk parts'!$B:$B,MATCH($B794,'Crosswalk parts'!$A:$A,0))</f>
        <v>0</v>
      </c>
    </row>
    <row r="795" spans="1:7" x14ac:dyDescent="0.35">
      <c r="A795" s="103" t="s">
        <v>861</v>
      </c>
      <c r="B795" s="103" t="s">
        <v>987</v>
      </c>
      <c r="C795" s="103" t="s">
        <v>859</v>
      </c>
      <c r="D795" s="103">
        <v>111500.3685214884</v>
      </c>
      <c r="E795" s="103" t="s">
        <v>860</v>
      </c>
      <c r="F795" s="104" t="str">
        <f>INDEX('Crosswalk sectors'!$B:$B,MATCH(A795,'Crosswalk sectors'!$A:$A,0))</f>
        <v>other manufacturing 31T33</v>
      </c>
      <c r="G795" s="105">
        <f>INDEX('Crosswalk parts'!$B:$B,MATCH($B795,'Crosswalk parts'!$A:$A,0))</f>
        <v>0</v>
      </c>
    </row>
    <row r="796" spans="1:7" x14ac:dyDescent="0.35">
      <c r="A796" s="103" t="s">
        <v>888</v>
      </c>
      <c r="B796" s="103" t="s">
        <v>1024</v>
      </c>
      <c r="C796" s="103" t="s">
        <v>859</v>
      </c>
      <c r="D796" s="103">
        <v>111009.5406919266</v>
      </c>
      <c r="E796" s="103" t="s">
        <v>860</v>
      </c>
      <c r="F796" s="104" t="str">
        <f>INDEX('Crosswalk sectors'!$B:$B,MATCH(A796,'Crosswalk sectors'!$A:$A,0))</f>
        <v>chemicals 20</v>
      </c>
      <c r="G796" s="105">
        <f>INDEX('Crosswalk parts'!$B:$B,MATCH($B796,'Crosswalk parts'!$A:$A,0))</f>
        <v>0</v>
      </c>
    </row>
    <row r="797" spans="1:7" x14ac:dyDescent="0.35">
      <c r="A797" s="103" t="s">
        <v>973</v>
      </c>
      <c r="B797" s="103" t="s">
        <v>916</v>
      </c>
      <c r="C797" s="103" t="s">
        <v>859</v>
      </c>
      <c r="D797" s="103">
        <v>110749.07829618</v>
      </c>
      <c r="E797" s="103" t="s">
        <v>860</v>
      </c>
      <c r="F797" s="104" t="str">
        <f>INDEX('Crosswalk sectors'!$B:$B,MATCH(A797,'Crosswalk sectors'!$A:$A,0))</f>
        <v>NA</v>
      </c>
      <c r="G797" s="105">
        <f>INDEX('Crosswalk parts'!$B:$B,MATCH($B797,'Crosswalk parts'!$A:$A,0))</f>
        <v>0</v>
      </c>
    </row>
    <row r="798" spans="1:7" x14ac:dyDescent="0.35">
      <c r="A798" s="103" t="s">
        <v>1033</v>
      </c>
      <c r="B798" s="103" t="s">
        <v>865</v>
      </c>
      <c r="C798" s="103" t="s">
        <v>859</v>
      </c>
      <c r="D798" s="103">
        <v>110094.37784115525</v>
      </c>
      <c r="E798" s="103" t="s">
        <v>860</v>
      </c>
      <c r="F798" s="104" t="str">
        <f>INDEX('Crosswalk sectors'!$B:$B,MATCH(A798,'Crosswalk sectors'!$A:$A,0))</f>
        <v>NA</v>
      </c>
      <c r="G798" s="105">
        <f>INDEX('Crosswalk parts'!$B:$B,MATCH($B798,'Crosswalk parts'!$A:$A,0))</f>
        <v>0</v>
      </c>
    </row>
    <row r="799" spans="1:7" x14ac:dyDescent="0.35">
      <c r="A799" s="103" t="s">
        <v>888</v>
      </c>
      <c r="B799" s="103" t="s">
        <v>1034</v>
      </c>
      <c r="C799" s="103" t="s">
        <v>859</v>
      </c>
      <c r="D799" s="103">
        <v>109209.207528896</v>
      </c>
      <c r="E799" s="103" t="s">
        <v>860</v>
      </c>
      <c r="F799" s="104" t="str">
        <f>INDEX('Crosswalk sectors'!$B:$B,MATCH(A799,'Crosswalk sectors'!$A:$A,0))</f>
        <v>chemicals 20</v>
      </c>
      <c r="G799" s="105">
        <f>INDEX('Crosswalk parts'!$B:$B,MATCH($B799,'Crosswalk parts'!$A:$A,0))</f>
        <v>0</v>
      </c>
    </row>
    <row r="800" spans="1:7" x14ac:dyDescent="0.35">
      <c r="A800" s="103" t="s">
        <v>868</v>
      </c>
      <c r="B800" s="103" t="s">
        <v>962</v>
      </c>
      <c r="C800" s="103" t="s">
        <v>859</v>
      </c>
      <c r="D800" s="103">
        <v>108771.38925540008</v>
      </c>
      <c r="E800" s="103" t="s">
        <v>860</v>
      </c>
      <c r="F800" s="104" t="str">
        <f>INDEX('Crosswalk sectors'!$B:$B,MATCH(A800,'Crosswalk sectors'!$A:$A,0))</f>
        <v>NA</v>
      </c>
      <c r="G800" s="105">
        <f>INDEX('Crosswalk parts'!$B:$B,MATCH($B800,'Crosswalk parts'!$A:$A,0))</f>
        <v>0</v>
      </c>
    </row>
    <row r="801" spans="1:7" x14ac:dyDescent="0.35">
      <c r="A801" s="103" t="s">
        <v>861</v>
      </c>
      <c r="B801" s="103" t="s">
        <v>1035</v>
      </c>
      <c r="C801" s="103" t="s">
        <v>859</v>
      </c>
      <c r="D801" s="103">
        <v>108714.98525838554</v>
      </c>
      <c r="E801" s="103" t="s">
        <v>860</v>
      </c>
      <c r="F801" s="104" t="str">
        <f>INDEX('Crosswalk sectors'!$B:$B,MATCH(A801,'Crosswalk sectors'!$A:$A,0))</f>
        <v>other manufacturing 31T33</v>
      </c>
      <c r="G801" s="105">
        <f>INDEX('Crosswalk parts'!$B:$B,MATCH($B801,'Crosswalk parts'!$A:$A,0))</f>
        <v>0</v>
      </c>
    </row>
    <row r="802" spans="1:7" x14ac:dyDescent="0.35">
      <c r="A802" s="103" t="s">
        <v>926</v>
      </c>
      <c r="B802" s="103" t="s">
        <v>901</v>
      </c>
      <c r="C802" s="103" t="s">
        <v>898</v>
      </c>
      <c r="D802" s="103">
        <v>107963.89741509715</v>
      </c>
      <c r="E802" s="103" t="s">
        <v>471</v>
      </c>
      <c r="F802" s="104" t="str">
        <f>INDEX('Crosswalk sectors'!$B:$B,MATCH(A802,'Crosswalk sectors'!$A:$A,0))</f>
        <v>na</v>
      </c>
      <c r="G802" s="105" t="str">
        <f>INDEX('Crosswalk parts'!$B:$B,MATCH($B802,'Crosswalk parts'!$A:$A,0))</f>
        <v>CO</v>
      </c>
    </row>
    <row r="803" spans="1:7" x14ac:dyDescent="0.35">
      <c r="A803" s="103" t="s">
        <v>868</v>
      </c>
      <c r="B803" s="103" t="s">
        <v>997</v>
      </c>
      <c r="C803" s="103" t="s">
        <v>859</v>
      </c>
      <c r="D803" s="103">
        <v>107952.52618357098</v>
      </c>
      <c r="E803" s="103" t="s">
        <v>860</v>
      </c>
      <c r="F803" s="104" t="str">
        <f>INDEX('Crosswalk sectors'!$B:$B,MATCH(A803,'Crosswalk sectors'!$A:$A,0))</f>
        <v>NA</v>
      </c>
      <c r="G803" s="105">
        <f>INDEX('Crosswalk parts'!$B:$B,MATCH($B803,'Crosswalk parts'!$A:$A,0))</f>
        <v>0</v>
      </c>
    </row>
    <row r="804" spans="1:7" x14ac:dyDescent="0.35">
      <c r="A804" s="103" t="s">
        <v>973</v>
      </c>
      <c r="B804" s="103" t="s">
        <v>869</v>
      </c>
      <c r="C804" s="103" t="s">
        <v>859</v>
      </c>
      <c r="D804" s="103">
        <v>106948.98828445694</v>
      </c>
      <c r="E804" s="103" t="s">
        <v>860</v>
      </c>
      <c r="F804" s="104" t="str">
        <f>INDEX('Crosswalk sectors'!$B:$B,MATCH(A804,'Crosswalk sectors'!$A:$A,0))</f>
        <v>NA</v>
      </c>
      <c r="G804" s="105">
        <f>INDEX('Crosswalk parts'!$B:$B,MATCH($B804,'Crosswalk parts'!$A:$A,0))</f>
        <v>0</v>
      </c>
    </row>
    <row r="805" spans="1:7" x14ac:dyDescent="0.35">
      <c r="A805" s="103" t="s">
        <v>900</v>
      </c>
      <c r="B805" s="103" t="s">
        <v>907</v>
      </c>
      <c r="C805" s="103" t="s">
        <v>859</v>
      </c>
      <c r="D805" s="103">
        <v>105766.24542803378</v>
      </c>
      <c r="E805" s="103" t="s">
        <v>860</v>
      </c>
      <c r="F805" s="104" t="str">
        <f>INDEX('Crosswalk sectors'!$B:$B,MATCH(A805,'Crosswalk sectors'!$A:$A,0))</f>
        <v>water and waste 36T39</v>
      </c>
      <c r="G805" s="105">
        <f>INDEX('Crosswalk parts'!$B:$B,MATCH($B805,'Crosswalk parts'!$A:$A,0))</f>
        <v>0</v>
      </c>
    </row>
    <row r="806" spans="1:7" x14ac:dyDescent="0.35">
      <c r="A806" s="103" t="s">
        <v>948</v>
      </c>
      <c r="B806" s="103" t="s">
        <v>950</v>
      </c>
      <c r="C806" s="103" t="s">
        <v>898</v>
      </c>
      <c r="D806" s="103">
        <v>105143.71402150999</v>
      </c>
      <c r="E806" s="103" t="s">
        <v>471</v>
      </c>
      <c r="F806" s="104" t="str">
        <f>INDEX('Crosswalk sectors'!$B:$B,MATCH(A806,'Crosswalk sectors'!$A:$A,0))</f>
        <v>cement and other nonmetallic minerals 239</v>
      </c>
      <c r="G806" s="105" t="str">
        <f>INDEX('Crosswalk parts'!$B:$B,MATCH($B806,'Crosswalk parts'!$A:$A,0))</f>
        <v>NOX</v>
      </c>
    </row>
    <row r="807" spans="1:7" x14ac:dyDescent="0.35">
      <c r="A807" s="103" t="s">
        <v>927</v>
      </c>
      <c r="B807" s="103" t="s">
        <v>947</v>
      </c>
      <c r="C807" s="103" t="s">
        <v>859</v>
      </c>
      <c r="D807" s="103">
        <v>103898.72345120696</v>
      </c>
      <c r="E807" s="103" t="s">
        <v>860</v>
      </c>
      <c r="F807" s="104" t="str">
        <f>INDEX('Crosswalk sectors'!$B:$B,MATCH(A807,'Crosswalk sectors'!$A:$A,0))</f>
        <v>energy pipelines and gas processing 352T353</v>
      </c>
      <c r="G807" s="105">
        <f>INDEX('Crosswalk parts'!$B:$B,MATCH($B807,'Crosswalk parts'!$A:$A,0))</f>
        <v>0</v>
      </c>
    </row>
    <row r="808" spans="1:7" x14ac:dyDescent="0.35">
      <c r="A808" s="103" t="s">
        <v>906</v>
      </c>
      <c r="B808" s="103" t="s">
        <v>877</v>
      </c>
      <c r="C808" s="103" t="s">
        <v>859</v>
      </c>
      <c r="D808" s="103">
        <v>103361.2775124</v>
      </c>
      <c r="E808" s="103" t="s">
        <v>860</v>
      </c>
      <c r="F808" s="104" t="str">
        <f>INDEX('Crosswalk sectors'!$B:$B,MATCH(A808,'Crosswalk sectors'!$A:$A,0))</f>
        <v>NA</v>
      </c>
      <c r="G808" s="105">
        <f>INDEX('Crosswalk parts'!$B:$B,MATCH($B808,'Crosswalk parts'!$A:$A,0))</f>
        <v>0</v>
      </c>
    </row>
    <row r="809" spans="1:7" x14ac:dyDescent="0.35">
      <c r="A809" s="103" t="s">
        <v>960</v>
      </c>
      <c r="B809" s="103" t="s">
        <v>880</v>
      </c>
      <c r="C809" s="103" t="s">
        <v>859</v>
      </c>
      <c r="D809" s="103">
        <v>103248.79824819999</v>
      </c>
      <c r="E809" s="103" t="s">
        <v>860</v>
      </c>
      <c r="F809" s="104" t="str">
        <f>INDEX('Crosswalk sectors'!$B:$B,MATCH(A809,'Crosswalk sectors'!$A:$A,0))</f>
        <v>iron and steel 241</v>
      </c>
      <c r="G809" s="105">
        <f>INDEX('Crosswalk parts'!$B:$B,MATCH($B809,'Crosswalk parts'!$A:$A,0))</f>
        <v>0</v>
      </c>
    </row>
    <row r="810" spans="1:7" x14ac:dyDescent="0.35">
      <c r="A810" s="103" t="s">
        <v>927</v>
      </c>
      <c r="B810" s="103" t="s">
        <v>1000</v>
      </c>
      <c r="C810" s="103" t="s">
        <v>859</v>
      </c>
      <c r="D810" s="103">
        <v>103056.93705791487</v>
      </c>
      <c r="E810" s="103" t="s">
        <v>860</v>
      </c>
      <c r="F810" s="104" t="str">
        <f>INDEX('Crosswalk sectors'!$B:$B,MATCH(A810,'Crosswalk sectors'!$A:$A,0))</f>
        <v>energy pipelines and gas processing 352T353</v>
      </c>
      <c r="G810" s="105">
        <f>INDEX('Crosswalk parts'!$B:$B,MATCH($B810,'Crosswalk parts'!$A:$A,0))</f>
        <v>0</v>
      </c>
    </row>
    <row r="811" spans="1:7" x14ac:dyDescent="0.35">
      <c r="A811" s="103" t="s">
        <v>937</v>
      </c>
      <c r="B811" s="103" t="s">
        <v>917</v>
      </c>
      <c r="C811" s="103" t="s">
        <v>859</v>
      </c>
      <c r="D811" s="103">
        <v>102686.66081630001</v>
      </c>
      <c r="E811" s="103" t="s">
        <v>860</v>
      </c>
      <c r="F811" s="104" t="str">
        <f>INDEX('Crosswalk sectors'!$B:$B,MATCH(A811,'Crosswalk sectors'!$A:$A,0))</f>
        <v>NA</v>
      </c>
      <c r="G811" s="105">
        <f>INDEX('Crosswalk parts'!$B:$B,MATCH($B811,'Crosswalk parts'!$A:$A,0))</f>
        <v>0</v>
      </c>
    </row>
    <row r="812" spans="1:7" x14ac:dyDescent="0.35">
      <c r="A812" s="103" t="s">
        <v>942</v>
      </c>
      <c r="B812" s="103" t="s">
        <v>1036</v>
      </c>
      <c r="C812" s="103" t="s">
        <v>859</v>
      </c>
      <c r="D812" s="103">
        <v>102661.67459059562</v>
      </c>
      <c r="E812" s="103" t="s">
        <v>860</v>
      </c>
      <c r="F812" s="104" t="str">
        <f>INDEX('Crosswalk sectors'!$B:$B,MATCH(A812,'Crosswalk sectors'!$A:$A,0))</f>
        <v>NA</v>
      </c>
      <c r="G812" s="105">
        <f>INDEX('Crosswalk parts'!$B:$B,MATCH($B812,'Crosswalk parts'!$A:$A,0))</f>
        <v>0</v>
      </c>
    </row>
    <row r="813" spans="1:7" x14ac:dyDescent="0.35">
      <c r="A813" s="103" t="s">
        <v>873</v>
      </c>
      <c r="B813" s="103" t="s">
        <v>977</v>
      </c>
      <c r="C813" s="103" t="s">
        <v>859</v>
      </c>
      <c r="D813" s="103">
        <v>102278.12209640608</v>
      </c>
      <c r="E813" s="103" t="s">
        <v>860</v>
      </c>
      <c r="F813" s="104" t="str">
        <f>INDEX('Crosswalk sectors'!$B:$B,MATCH(A813,'Crosswalk sectors'!$A:$A,0))</f>
        <v>NONROAD</v>
      </c>
      <c r="G813" s="105">
        <f>INDEX('Crosswalk parts'!$B:$B,MATCH($B813,'Crosswalk parts'!$A:$A,0))</f>
        <v>0</v>
      </c>
    </row>
    <row r="814" spans="1:7" x14ac:dyDescent="0.35">
      <c r="A814" s="103" t="s">
        <v>941</v>
      </c>
      <c r="B814" s="103" t="s">
        <v>950</v>
      </c>
      <c r="C814" s="103" t="s">
        <v>898</v>
      </c>
      <c r="D814" s="103">
        <v>102153.4715883621</v>
      </c>
      <c r="E814" s="103" t="s">
        <v>471</v>
      </c>
      <c r="F814" s="104" t="str">
        <f>INDEX('Crosswalk sectors'!$B:$B,MATCH(A814,'Crosswalk sectors'!$A:$A,0))</f>
        <v>NA</v>
      </c>
      <c r="G814" s="105" t="str">
        <f>INDEX('Crosswalk parts'!$B:$B,MATCH($B814,'Crosswalk parts'!$A:$A,0))</f>
        <v>NOX</v>
      </c>
    </row>
    <row r="815" spans="1:7" x14ac:dyDescent="0.35">
      <c r="A815" s="103" t="s">
        <v>926</v>
      </c>
      <c r="B815" s="103" t="s">
        <v>889</v>
      </c>
      <c r="C815" s="103" t="s">
        <v>859</v>
      </c>
      <c r="D815" s="103">
        <v>101967.97610062458</v>
      </c>
      <c r="E815" s="103" t="s">
        <v>860</v>
      </c>
      <c r="F815" s="104" t="str">
        <f>INDEX('Crosswalk sectors'!$B:$B,MATCH(A815,'Crosswalk sectors'!$A:$A,0))</f>
        <v>na</v>
      </c>
      <c r="G815" s="105">
        <f>INDEX('Crosswalk parts'!$B:$B,MATCH($B815,'Crosswalk parts'!$A:$A,0))</f>
        <v>0</v>
      </c>
    </row>
    <row r="816" spans="1:7" x14ac:dyDescent="0.35">
      <c r="A816" s="103" t="s">
        <v>948</v>
      </c>
      <c r="B816" s="103" t="s">
        <v>901</v>
      </c>
      <c r="C816" s="103" t="s">
        <v>898</v>
      </c>
      <c r="D816" s="103">
        <v>101751.74160115</v>
      </c>
      <c r="E816" s="103" t="s">
        <v>471</v>
      </c>
      <c r="F816" s="104" t="str">
        <f>INDEX('Crosswalk sectors'!$B:$B,MATCH(A816,'Crosswalk sectors'!$A:$A,0))</f>
        <v>cement and other nonmetallic minerals 239</v>
      </c>
      <c r="G816" s="105" t="str">
        <f>INDEX('Crosswalk parts'!$B:$B,MATCH($B816,'Crosswalk parts'!$A:$A,0))</f>
        <v>CO</v>
      </c>
    </row>
    <row r="817" spans="1:7" x14ac:dyDescent="0.35">
      <c r="A817" s="103" t="s">
        <v>873</v>
      </c>
      <c r="B817" s="103" t="s">
        <v>955</v>
      </c>
      <c r="C817" s="103" t="s">
        <v>859</v>
      </c>
      <c r="D817" s="103">
        <v>100905.94168927577</v>
      </c>
      <c r="E817" s="103" t="s">
        <v>860</v>
      </c>
      <c r="F817" s="104" t="str">
        <f>INDEX('Crosswalk sectors'!$B:$B,MATCH(A817,'Crosswalk sectors'!$A:$A,0))</f>
        <v>NONROAD</v>
      </c>
      <c r="G817" s="105">
        <f>INDEX('Crosswalk parts'!$B:$B,MATCH($B817,'Crosswalk parts'!$A:$A,0))</f>
        <v>0</v>
      </c>
    </row>
    <row r="818" spans="1:7" x14ac:dyDescent="0.35">
      <c r="A818" s="103" t="s">
        <v>942</v>
      </c>
      <c r="B818" s="103" t="s">
        <v>1002</v>
      </c>
      <c r="C818" s="103" t="s">
        <v>859</v>
      </c>
      <c r="D818" s="103">
        <v>100625.40834537199</v>
      </c>
      <c r="E818" s="103" t="s">
        <v>860</v>
      </c>
      <c r="F818" s="104" t="str">
        <f>INDEX('Crosswalk sectors'!$B:$B,MATCH(A818,'Crosswalk sectors'!$A:$A,0))</f>
        <v>NA</v>
      </c>
      <c r="G818" s="105">
        <f>INDEX('Crosswalk parts'!$B:$B,MATCH($B818,'Crosswalk parts'!$A:$A,0))</f>
        <v>0</v>
      </c>
    </row>
    <row r="819" spans="1:7" x14ac:dyDescent="0.35">
      <c r="A819" s="103" t="s">
        <v>900</v>
      </c>
      <c r="B819" s="103" t="s">
        <v>971</v>
      </c>
      <c r="D819" s="103">
        <v>100437.33825131794</v>
      </c>
      <c r="E819" s="103" t="s">
        <v>471</v>
      </c>
      <c r="F819" s="104" t="str">
        <f>INDEX('Crosswalk sectors'!$B:$B,MATCH(A819,'Crosswalk sectors'!$A:$A,0))</f>
        <v>water and waste 36T39</v>
      </c>
      <c r="G819" s="105">
        <f>INDEX('Crosswalk parts'!$B:$B,MATCH($B819,'Crosswalk parts'!$A:$A,0))</f>
        <v>0</v>
      </c>
    </row>
    <row r="820" spans="1:7" x14ac:dyDescent="0.35">
      <c r="A820" s="103" t="s">
        <v>868</v>
      </c>
      <c r="B820" s="103" t="s">
        <v>897</v>
      </c>
      <c r="C820" s="103" t="s">
        <v>898</v>
      </c>
      <c r="D820" s="103">
        <v>99553.998633855867</v>
      </c>
      <c r="E820" s="103" t="s">
        <v>471</v>
      </c>
      <c r="F820" s="104" t="str">
        <f>INDEX('Crosswalk sectors'!$B:$B,MATCH(A820,'Crosswalk sectors'!$A:$A,0))</f>
        <v>NA</v>
      </c>
      <c r="G820" s="105" t="str">
        <f>INDEX('Crosswalk parts'!$B:$B,MATCH($B820,'Crosswalk parts'!$A:$A,0))</f>
        <v>VOC</v>
      </c>
    </row>
    <row r="821" spans="1:7" x14ac:dyDescent="0.35">
      <c r="A821" s="103" t="s">
        <v>990</v>
      </c>
      <c r="B821" s="103" t="s">
        <v>865</v>
      </c>
      <c r="C821" s="103" t="s">
        <v>859</v>
      </c>
      <c r="D821" s="103">
        <v>99299.519333410659</v>
      </c>
      <c r="E821" s="103" t="s">
        <v>860</v>
      </c>
      <c r="F821" s="104" t="str">
        <f>INDEX('Crosswalk sectors'!$B:$B,MATCH(A821,'Crosswalk sectors'!$A:$A,0))</f>
        <v>NA</v>
      </c>
      <c r="G821" s="105">
        <f>INDEX('Crosswalk parts'!$B:$B,MATCH($B821,'Crosswalk parts'!$A:$A,0))</f>
        <v>0</v>
      </c>
    </row>
    <row r="822" spans="1:7" x14ac:dyDescent="0.35">
      <c r="A822" s="103" t="s">
        <v>933</v>
      </c>
      <c r="B822" s="103" t="s">
        <v>1037</v>
      </c>
      <c r="C822" s="103" t="s">
        <v>859</v>
      </c>
      <c r="D822" s="103">
        <v>98864.903663000005</v>
      </c>
      <c r="E822" s="103" t="s">
        <v>860</v>
      </c>
      <c r="F822" s="104" t="str">
        <f>INDEX('Crosswalk sectors'!$B:$B,MATCH(A822,'Crosswalk sectors'!$A:$A,0))</f>
        <v>refined petroleum and coke 19</v>
      </c>
      <c r="G822" s="105">
        <f>INDEX('Crosswalk parts'!$B:$B,MATCH($B822,'Crosswalk parts'!$A:$A,0))</f>
        <v>0</v>
      </c>
    </row>
    <row r="823" spans="1:7" x14ac:dyDescent="0.35">
      <c r="A823" s="103" t="s">
        <v>988</v>
      </c>
      <c r="B823" s="103" t="s">
        <v>953</v>
      </c>
      <c r="C823" s="103" t="s">
        <v>859</v>
      </c>
      <c r="D823" s="111">
        <v>98804.68</v>
      </c>
      <c r="E823" s="103" t="s">
        <v>860</v>
      </c>
      <c r="F823" s="104" t="str">
        <f>INDEX('Crosswalk sectors'!$B:$B,MATCH(A823,'Crosswalk sectors'!$A:$A,0))</f>
        <v>coal mining 05</v>
      </c>
      <c r="G823" s="105">
        <f>INDEX('Crosswalk parts'!$B:$B,MATCH($B823,'Crosswalk parts'!$A:$A,0))</f>
        <v>0</v>
      </c>
    </row>
    <row r="824" spans="1:7" x14ac:dyDescent="0.35">
      <c r="A824" s="103" t="s">
        <v>888</v>
      </c>
      <c r="B824" s="103" t="s">
        <v>954</v>
      </c>
      <c r="C824" s="103" t="s">
        <v>859</v>
      </c>
      <c r="D824" s="103">
        <v>98039.810582698614</v>
      </c>
      <c r="E824" s="103" t="s">
        <v>860</v>
      </c>
      <c r="F824" s="104" t="str">
        <f>INDEX('Crosswalk sectors'!$B:$B,MATCH(A824,'Crosswalk sectors'!$A:$A,0))</f>
        <v>chemicals 20</v>
      </c>
      <c r="G824" s="105">
        <f>INDEX('Crosswalk parts'!$B:$B,MATCH($B824,'Crosswalk parts'!$A:$A,0))</f>
        <v>0</v>
      </c>
    </row>
    <row r="825" spans="1:7" x14ac:dyDescent="0.35">
      <c r="A825" s="103" t="s">
        <v>910</v>
      </c>
      <c r="B825" s="103" t="s">
        <v>889</v>
      </c>
      <c r="C825" s="103" t="s">
        <v>859</v>
      </c>
      <c r="D825" s="103">
        <v>97832.665594015183</v>
      </c>
      <c r="E825" s="103" t="s">
        <v>860</v>
      </c>
      <c r="F825" s="104" t="str">
        <f>INDEX('Crosswalk sectors'!$B:$B,MATCH(A825,'Crosswalk sectors'!$A:$A,0))</f>
        <v>NA</v>
      </c>
      <c r="G825" s="105">
        <f>INDEX('Crosswalk parts'!$B:$B,MATCH($B825,'Crosswalk parts'!$A:$A,0))</f>
        <v>0</v>
      </c>
    </row>
    <row r="826" spans="1:7" x14ac:dyDescent="0.35">
      <c r="A826" s="103" t="s">
        <v>875</v>
      </c>
      <c r="B826" s="103" t="s">
        <v>1036</v>
      </c>
      <c r="C826" s="103" t="s">
        <v>859</v>
      </c>
      <c r="D826" s="103">
        <v>97454.997901262657</v>
      </c>
      <c r="E826" s="103" t="s">
        <v>860</v>
      </c>
      <c r="F826" s="104" t="str">
        <f>INDEX('Crosswalk sectors'!$B:$B,MATCH(A826,'Crosswalk sectors'!$A:$A,0))</f>
        <v>NONROAD</v>
      </c>
      <c r="G826" s="105">
        <f>INDEX('Crosswalk parts'!$B:$B,MATCH($B826,'Crosswalk parts'!$A:$A,0))</f>
        <v>0</v>
      </c>
    </row>
    <row r="827" spans="1:7" x14ac:dyDescent="0.35">
      <c r="A827" s="103" t="s">
        <v>944</v>
      </c>
      <c r="B827" s="103" t="s">
        <v>901</v>
      </c>
      <c r="C827" s="103" t="s">
        <v>898</v>
      </c>
      <c r="D827" s="103">
        <v>97394.487413683499</v>
      </c>
      <c r="E827" s="103" t="s">
        <v>471</v>
      </c>
      <c r="F827" s="104" t="str">
        <f>INDEX('Crosswalk sectors'!$B:$B,MATCH(A827,'Crosswalk sectors'!$A:$A,0))</f>
        <v>NA</v>
      </c>
      <c r="G827" s="105" t="str">
        <f>INDEX('Crosswalk parts'!$B:$B,MATCH($B827,'Crosswalk parts'!$A:$A,0))</f>
        <v>CO</v>
      </c>
    </row>
    <row r="828" spans="1:7" x14ac:dyDescent="0.35">
      <c r="A828" s="103" t="s">
        <v>879</v>
      </c>
      <c r="B828" s="103" t="s">
        <v>880</v>
      </c>
      <c r="C828" s="103" t="s">
        <v>859</v>
      </c>
      <c r="D828" s="103">
        <v>96945.217216692006</v>
      </c>
      <c r="E828" s="103" t="s">
        <v>860</v>
      </c>
      <c r="F828" s="104" t="str">
        <f>INDEX('Crosswalk sectors'!$B:$B,MATCH(A828,'Crosswalk sectors'!$A:$A,0))</f>
        <v>pulp paper and printing 17T18</v>
      </c>
      <c r="G828" s="105">
        <f>INDEX('Crosswalk parts'!$B:$B,MATCH($B828,'Crosswalk parts'!$A:$A,0))</f>
        <v>0</v>
      </c>
    </row>
    <row r="829" spans="1:7" x14ac:dyDescent="0.35">
      <c r="A829" s="103" t="s">
        <v>906</v>
      </c>
      <c r="B829" s="103" t="s">
        <v>931</v>
      </c>
      <c r="C829" s="103" t="s">
        <v>898</v>
      </c>
      <c r="D829" s="103">
        <v>96838.946738144994</v>
      </c>
      <c r="E829" s="103" t="s">
        <v>471</v>
      </c>
      <c r="F829" s="104" t="str">
        <f>INDEX('Crosswalk sectors'!$B:$B,MATCH(A829,'Crosswalk sectors'!$A:$A,0))</f>
        <v>NA</v>
      </c>
      <c r="G829" s="105" t="str">
        <f>INDEX('Crosswalk parts'!$B:$B,MATCH($B829,'Crosswalk parts'!$A:$A,0))</f>
        <v>PM10</v>
      </c>
    </row>
    <row r="830" spans="1:7" x14ac:dyDescent="0.35">
      <c r="A830" s="103" t="s">
        <v>906</v>
      </c>
      <c r="B830" s="103" t="s">
        <v>916</v>
      </c>
      <c r="C830" s="103" t="s">
        <v>859</v>
      </c>
      <c r="D830" s="103">
        <v>96635.153640000004</v>
      </c>
      <c r="E830" s="103" t="s">
        <v>860</v>
      </c>
      <c r="F830" s="104" t="str">
        <f>INDEX('Crosswalk sectors'!$B:$B,MATCH(A830,'Crosswalk sectors'!$A:$A,0))</f>
        <v>NA</v>
      </c>
      <c r="G830" s="105">
        <f>INDEX('Crosswalk parts'!$B:$B,MATCH($B830,'Crosswalk parts'!$A:$A,0))</f>
        <v>0</v>
      </c>
    </row>
    <row r="831" spans="1:7" x14ac:dyDescent="0.35">
      <c r="A831" s="103" t="s">
        <v>861</v>
      </c>
      <c r="B831" s="103" t="s">
        <v>908</v>
      </c>
      <c r="C831" s="103" t="s">
        <v>859</v>
      </c>
      <c r="D831" s="103">
        <v>96379.318046222004</v>
      </c>
      <c r="E831" s="103" t="s">
        <v>860</v>
      </c>
      <c r="F831" s="104" t="str">
        <f>INDEX('Crosswalk sectors'!$B:$B,MATCH(A831,'Crosswalk sectors'!$A:$A,0))</f>
        <v>other manufacturing 31T33</v>
      </c>
      <c r="G831" s="105">
        <f>INDEX('Crosswalk parts'!$B:$B,MATCH($B831,'Crosswalk parts'!$A:$A,0))</f>
        <v>0</v>
      </c>
    </row>
    <row r="832" spans="1:7" x14ac:dyDescent="0.35">
      <c r="A832" s="103" t="s">
        <v>888</v>
      </c>
      <c r="B832" s="103" t="s">
        <v>921</v>
      </c>
      <c r="C832" s="103" t="s">
        <v>859</v>
      </c>
      <c r="D832" s="103">
        <v>96169.8486137</v>
      </c>
      <c r="E832" s="103" t="s">
        <v>860</v>
      </c>
      <c r="F832" s="104" t="str">
        <f>INDEX('Crosswalk sectors'!$B:$B,MATCH(A832,'Crosswalk sectors'!$A:$A,0))</f>
        <v>chemicals 20</v>
      </c>
      <c r="G832" s="105">
        <f>INDEX('Crosswalk parts'!$B:$B,MATCH($B832,'Crosswalk parts'!$A:$A,0))</f>
        <v>0</v>
      </c>
    </row>
    <row r="833" spans="1:7" x14ac:dyDescent="0.35">
      <c r="A833" s="103" t="s">
        <v>900</v>
      </c>
      <c r="B833" s="103" t="s">
        <v>1038</v>
      </c>
      <c r="C833" s="103" t="s">
        <v>859</v>
      </c>
      <c r="D833" s="103">
        <v>95441.849520794</v>
      </c>
      <c r="E833" s="103" t="s">
        <v>860</v>
      </c>
      <c r="F833" s="104" t="str">
        <f>INDEX('Crosswalk sectors'!$B:$B,MATCH(A833,'Crosswalk sectors'!$A:$A,0))</f>
        <v>water and waste 36T39</v>
      </c>
      <c r="G833" s="105">
        <f>INDEX('Crosswalk parts'!$B:$B,MATCH($B833,'Crosswalk parts'!$A:$A,0))</f>
        <v>0</v>
      </c>
    </row>
    <row r="834" spans="1:7" x14ac:dyDescent="0.35">
      <c r="A834" s="103" t="s">
        <v>891</v>
      </c>
      <c r="B834" s="103" t="s">
        <v>903</v>
      </c>
      <c r="C834" s="103" t="s">
        <v>859</v>
      </c>
      <c r="D834" s="103">
        <v>95396.435800000007</v>
      </c>
      <c r="E834" s="103" t="s">
        <v>860</v>
      </c>
      <c r="F834" s="104" t="str">
        <f>INDEX('Crosswalk sectors'!$B:$B,MATCH(A834,'Crosswalk sectors'!$A:$A,0))</f>
        <v>NA</v>
      </c>
      <c r="G834" s="105">
        <f>INDEX('Crosswalk parts'!$B:$B,MATCH($B834,'Crosswalk parts'!$A:$A,0))</f>
        <v>0</v>
      </c>
    </row>
    <row r="835" spans="1:7" x14ac:dyDescent="0.35">
      <c r="A835" s="103" t="s">
        <v>919</v>
      </c>
      <c r="B835" s="103" t="s">
        <v>914</v>
      </c>
      <c r="C835" s="103" t="s">
        <v>859</v>
      </c>
      <c r="D835" s="103">
        <v>95077.110313234007</v>
      </c>
      <c r="E835" s="103" t="s">
        <v>860</v>
      </c>
      <c r="F835" s="104" t="str">
        <f>INDEX('Crosswalk sectors'!$B:$B,MATCH(A835,'Crosswalk sectors'!$A:$A,0))</f>
        <v>chemicals 20</v>
      </c>
      <c r="G835" s="105">
        <f>INDEX('Crosswalk parts'!$B:$B,MATCH($B835,'Crosswalk parts'!$A:$A,0))</f>
        <v>0</v>
      </c>
    </row>
    <row r="836" spans="1:7" x14ac:dyDescent="0.35">
      <c r="A836" s="103" t="s">
        <v>861</v>
      </c>
      <c r="B836" s="103" t="s">
        <v>1039</v>
      </c>
      <c r="C836" s="103" t="s">
        <v>863</v>
      </c>
      <c r="D836" s="103">
        <v>94765.121363717801</v>
      </c>
      <c r="E836" s="103" t="s">
        <v>471</v>
      </c>
      <c r="F836" s="104" t="str">
        <f>INDEX('Crosswalk sectors'!$B:$B,MATCH(A836,'Crosswalk sectors'!$A:$A,0))</f>
        <v>other manufacturing 31T33</v>
      </c>
      <c r="G836" s="105" t="str">
        <f>INDEX('Crosswalk parts'!$B:$B,MATCH($B836,'Crosswalk parts'!$A:$A,0))</f>
        <v>N2O</v>
      </c>
    </row>
    <row r="837" spans="1:7" x14ac:dyDescent="0.35">
      <c r="A837" s="103" t="s">
        <v>886</v>
      </c>
      <c r="B837" s="103" t="s">
        <v>899</v>
      </c>
      <c r="C837" s="103" t="s">
        <v>859</v>
      </c>
      <c r="D837" s="103">
        <v>94744.26847048926</v>
      </c>
      <c r="E837" s="103" t="s">
        <v>860</v>
      </c>
      <c r="F837" s="104" t="str">
        <f>INDEX('Crosswalk sectors'!$B:$B,MATCH(A837,'Crosswalk sectors'!$A:$A,0))</f>
        <v>NA</v>
      </c>
      <c r="G837" s="105">
        <f>INDEX('Crosswalk parts'!$B:$B,MATCH($B837,'Crosswalk parts'!$A:$A,0))</f>
        <v>0</v>
      </c>
    </row>
    <row r="838" spans="1:7" x14ac:dyDescent="0.35">
      <c r="A838" s="103" t="s">
        <v>937</v>
      </c>
      <c r="B838" s="103" t="s">
        <v>952</v>
      </c>
      <c r="C838" s="103" t="s">
        <v>859</v>
      </c>
      <c r="D838" s="103">
        <v>94515.916108999998</v>
      </c>
      <c r="E838" s="103" t="s">
        <v>860</v>
      </c>
      <c r="F838" s="104" t="str">
        <f>INDEX('Crosswalk sectors'!$B:$B,MATCH(A838,'Crosswalk sectors'!$A:$A,0))</f>
        <v>NA</v>
      </c>
      <c r="G838" s="105">
        <f>INDEX('Crosswalk parts'!$B:$B,MATCH($B838,'Crosswalk parts'!$A:$A,0))</f>
        <v>0</v>
      </c>
    </row>
    <row r="839" spans="1:7" x14ac:dyDescent="0.35">
      <c r="A839" s="103" t="s">
        <v>861</v>
      </c>
      <c r="B839" s="103" t="s">
        <v>1040</v>
      </c>
      <c r="C839" s="103" t="s">
        <v>859</v>
      </c>
      <c r="D839" s="103">
        <v>94111.256291600002</v>
      </c>
      <c r="E839" s="103" t="s">
        <v>860</v>
      </c>
      <c r="F839" s="104" t="str">
        <f>INDEX('Crosswalk sectors'!$B:$B,MATCH(A839,'Crosswalk sectors'!$A:$A,0))</f>
        <v>other manufacturing 31T33</v>
      </c>
      <c r="G839" s="105">
        <f>INDEX('Crosswalk parts'!$B:$B,MATCH($B839,'Crosswalk parts'!$A:$A,0))</f>
        <v>0</v>
      </c>
    </row>
    <row r="840" spans="1:7" x14ac:dyDescent="0.35">
      <c r="A840" s="103" t="s">
        <v>891</v>
      </c>
      <c r="B840" s="103" t="s">
        <v>1041</v>
      </c>
      <c r="C840" s="103" t="s">
        <v>859</v>
      </c>
      <c r="D840" s="103">
        <v>94010.251308021994</v>
      </c>
      <c r="E840" s="103" t="s">
        <v>860</v>
      </c>
      <c r="F840" s="104" t="str">
        <f>INDEX('Crosswalk sectors'!$B:$B,MATCH(A840,'Crosswalk sectors'!$A:$A,0))</f>
        <v>NA</v>
      </c>
      <c r="G840" s="105">
        <f>INDEX('Crosswalk parts'!$B:$B,MATCH($B840,'Crosswalk parts'!$A:$A,0))</f>
        <v>0</v>
      </c>
    </row>
    <row r="841" spans="1:7" x14ac:dyDescent="0.35">
      <c r="A841" s="103" t="s">
        <v>919</v>
      </c>
      <c r="B841" s="103" t="s">
        <v>897</v>
      </c>
      <c r="C841" s="103" t="s">
        <v>898</v>
      </c>
      <c r="D841" s="103">
        <v>93595.999835317445</v>
      </c>
      <c r="E841" s="103" t="s">
        <v>471</v>
      </c>
      <c r="F841" s="104" t="str">
        <f>INDEX('Crosswalk sectors'!$B:$B,MATCH(A841,'Crosswalk sectors'!$A:$A,0))</f>
        <v>chemicals 20</v>
      </c>
      <c r="G841" s="105" t="str">
        <f>INDEX('Crosswalk parts'!$B:$B,MATCH($B841,'Crosswalk parts'!$A:$A,0))</f>
        <v>VOC</v>
      </c>
    </row>
    <row r="842" spans="1:7" x14ac:dyDescent="0.35">
      <c r="A842" s="103" t="s">
        <v>892</v>
      </c>
      <c r="B842" s="103" t="s">
        <v>1042</v>
      </c>
      <c r="C842" s="103" t="s">
        <v>859</v>
      </c>
      <c r="D842" s="103">
        <v>92799.04164935631</v>
      </c>
      <c r="E842" s="103" t="s">
        <v>860</v>
      </c>
      <c r="F842" s="104" t="str">
        <f>INDEX('Crosswalk sectors'!$B:$B,MATCH(A842,'Crosswalk sectors'!$A:$A,0))</f>
        <v>NA</v>
      </c>
      <c r="G842" s="105">
        <f>INDEX('Crosswalk parts'!$B:$B,MATCH($B842,'Crosswalk parts'!$A:$A,0))</f>
        <v>0</v>
      </c>
    </row>
    <row r="843" spans="1:7" x14ac:dyDescent="0.35">
      <c r="A843" s="103" t="s">
        <v>937</v>
      </c>
      <c r="B843" s="103" t="s">
        <v>865</v>
      </c>
      <c r="C843" s="103" t="s">
        <v>859</v>
      </c>
      <c r="D843" s="103">
        <v>92614.420243513494</v>
      </c>
      <c r="E843" s="103" t="s">
        <v>860</v>
      </c>
      <c r="F843" s="104" t="str">
        <f>INDEX('Crosswalk sectors'!$B:$B,MATCH(A843,'Crosswalk sectors'!$A:$A,0))</f>
        <v>NA</v>
      </c>
      <c r="G843" s="105">
        <f>INDEX('Crosswalk parts'!$B:$B,MATCH($B843,'Crosswalk parts'!$A:$A,0))</f>
        <v>0</v>
      </c>
    </row>
    <row r="844" spans="1:7" x14ac:dyDescent="0.35">
      <c r="A844" s="103" t="s">
        <v>922</v>
      </c>
      <c r="B844" s="103" t="s">
        <v>876</v>
      </c>
      <c r="C844" s="103" t="s">
        <v>859</v>
      </c>
      <c r="D844" s="103">
        <v>92341.019739377545</v>
      </c>
      <c r="E844" s="103" t="s">
        <v>860</v>
      </c>
      <c r="F844" s="104" t="str">
        <f>INDEX('Crosswalk sectors'!$B:$B,MATCH(A844,'Crosswalk sectors'!$A:$A,0))</f>
        <v>NA</v>
      </c>
      <c r="G844" s="105">
        <f>INDEX('Crosswalk parts'!$B:$B,MATCH($B844,'Crosswalk parts'!$A:$A,0))</f>
        <v>0</v>
      </c>
    </row>
    <row r="845" spans="1:7" x14ac:dyDescent="0.35">
      <c r="A845" s="103" t="s">
        <v>919</v>
      </c>
      <c r="B845" s="103" t="s">
        <v>945</v>
      </c>
      <c r="C845" s="103" t="s">
        <v>859</v>
      </c>
      <c r="D845" s="103">
        <v>92096.105456000005</v>
      </c>
      <c r="E845" s="103" t="s">
        <v>860</v>
      </c>
      <c r="F845" s="104" t="str">
        <f>INDEX('Crosswalk sectors'!$B:$B,MATCH(A845,'Crosswalk sectors'!$A:$A,0))</f>
        <v>chemicals 20</v>
      </c>
      <c r="G845" s="105">
        <f>INDEX('Crosswalk parts'!$B:$B,MATCH($B845,'Crosswalk parts'!$A:$A,0))</f>
        <v>0</v>
      </c>
    </row>
    <row r="846" spans="1:7" x14ac:dyDescent="0.35">
      <c r="A846" s="103" t="s">
        <v>879</v>
      </c>
      <c r="B846" s="103" t="s">
        <v>980</v>
      </c>
      <c r="C846" s="103" t="s">
        <v>859</v>
      </c>
      <c r="D846" s="103">
        <v>92017.696844279999</v>
      </c>
      <c r="E846" s="103" t="s">
        <v>860</v>
      </c>
      <c r="F846" s="104" t="str">
        <f>INDEX('Crosswalk sectors'!$B:$B,MATCH(A846,'Crosswalk sectors'!$A:$A,0))</f>
        <v>pulp paper and printing 17T18</v>
      </c>
      <c r="G846" s="105">
        <f>INDEX('Crosswalk parts'!$B:$B,MATCH($B846,'Crosswalk parts'!$A:$A,0))</f>
        <v>0</v>
      </c>
    </row>
    <row r="847" spans="1:7" x14ac:dyDescent="0.35">
      <c r="A847" s="103" t="s">
        <v>864</v>
      </c>
      <c r="B847" s="103" t="s">
        <v>977</v>
      </c>
      <c r="C847" s="103" t="s">
        <v>859</v>
      </c>
      <c r="D847" s="103">
        <v>91516.789601222554</v>
      </c>
      <c r="E847" s="103" t="s">
        <v>860</v>
      </c>
      <c r="F847" s="104" t="str">
        <f>INDEX('Crosswalk sectors'!$B:$B,MATCH(A847,'Crosswalk sectors'!$A:$A,0))</f>
        <v>NA</v>
      </c>
      <c r="G847" s="105">
        <f>INDEX('Crosswalk parts'!$B:$B,MATCH($B847,'Crosswalk parts'!$A:$A,0))</f>
        <v>0</v>
      </c>
    </row>
    <row r="848" spans="1:7" x14ac:dyDescent="0.35">
      <c r="A848" s="103" t="s">
        <v>861</v>
      </c>
      <c r="B848" s="103" t="s">
        <v>991</v>
      </c>
      <c r="C848" s="103" t="s">
        <v>859</v>
      </c>
      <c r="D848" s="103">
        <v>91253.276032637601</v>
      </c>
      <c r="E848" s="103" t="s">
        <v>860</v>
      </c>
      <c r="F848" s="104" t="str">
        <f>INDEX('Crosswalk sectors'!$B:$B,MATCH(A848,'Crosswalk sectors'!$A:$A,0))</f>
        <v>other manufacturing 31T33</v>
      </c>
      <c r="G848" s="105">
        <f>INDEX('Crosswalk parts'!$B:$B,MATCH($B848,'Crosswalk parts'!$A:$A,0))</f>
        <v>0</v>
      </c>
    </row>
    <row r="849" spans="1:7" x14ac:dyDescent="0.35">
      <c r="A849" s="103" t="s">
        <v>925</v>
      </c>
      <c r="B849" s="103" t="s">
        <v>916</v>
      </c>
      <c r="C849" s="103" t="s">
        <v>859</v>
      </c>
      <c r="D849" s="103">
        <v>90947.540112000002</v>
      </c>
      <c r="E849" s="103" t="s">
        <v>860</v>
      </c>
      <c r="F849" s="104" t="str">
        <f>INDEX('Crosswalk sectors'!$B:$B,MATCH(A849,'Crosswalk sectors'!$A:$A,0))</f>
        <v>NA</v>
      </c>
      <c r="G849" s="105">
        <f>INDEX('Crosswalk parts'!$B:$B,MATCH($B849,'Crosswalk parts'!$A:$A,0))</f>
        <v>0</v>
      </c>
    </row>
    <row r="850" spans="1:7" x14ac:dyDescent="0.35">
      <c r="A850" s="103" t="s">
        <v>970</v>
      </c>
      <c r="B850" s="103" t="s">
        <v>950</v>
      </c>
      <c r="C850" s="103" t="s">
        <v>898</v>
      </c>
      <c r="D850" s="103">
        <v>90719.69229385037</v>
      </c>
      <c r="E850" s="103" t="s">
        <v>471</v>
      </c>
      <c r="F850" s="104" t="str">
        <f>INDEX('Crosswalk sectors'!$B:$B,MATCH(A850,'Crosswalk sectors'!$A:$A,0))</f>
        <v>NA</v>
      </c>
      <c r="G850" s="105" t="str">
        <f>INDEX('Crosswalk parts'!$B:$B,MATCH($B850,'Crosswalk parts'!$A:$A,0))</f>
        <v>NOX</v>
      </c>
    </row>
    <row r="851" spans="1:7" x14ac:dyDescent="0.35">
      <c r="A851" s="103" t="s">
        <v>970</v>
      </c>
      <c r="B851" s="103" t="s">
        <v>866</v>
      </c>
      <c r="C851" s="103" t="s">
        <v>859</v>
      </c>
      <c r="D851" s="103">
        <v>90659.810305468229</v>
      </c>
      <c r="E851" s="103" t="s">
        <v>860</v>
      </c>
      <c r="F851" s="104" t="str">
        <f>INDEX('Crosswalk sectors'!$B:$B,MATCH(A851,'Crosswalk sectors'!$A:$A,0))</f>
        <v>NA</v>
      </c>
      <c r="G851" s="105">
        <f>INDEX('Crosswalk parts'!$B:$B,MATCH($B851,'Crosswalk parts'!$A:$A,0))</f>
        <v>0</v>
      </c>
    </row>
    <row r="852" spans="1:7" x14ac:dyDescent="0.35">
      <c r="A852" s="103" t="s">
        <v>933</v>
      </c>
      <c r="B852" s="103" t="s">
        <v>917</v>
      </c>
      <c r="C852" s="103" t="s">
        <v>859</v>
      </c>
      <c r="D852" s="103">
        <v>90444.295275601879</v>
      </c>
      <c r="E852" s="103" t="s">
        <v>860</v>
      </c>
      <c r="F852" s="104" t="str">
        <f>INDEX('Crosswalk sectors'!$B:$B,MATCH(A852,'Crosswalk sectors'!$A:$A,0))</f>
        <v>refined petroleum and coke 19</v>
      </c>
      <c r="G852" s="105">
        <f>INDEX('Crosswalk parts'!$B:$B,MATCH($B852,'Crosswalk parts'!$A:$A,0))</f>
        <v>0</v>
      </c>
    </row>
    <row r="853" spans="1:7" x14ac:dyDescent="0.35">
      <c r="A853" s="103" t="s">
        <v>864</v>
      </c>
      <c r="B853" s="103" t="s">
        <v>946</v>
      </c>
      <c r="C853" s="103" t="s">
        <v>898</v>
      </c>
      <c r="D853" s="103">
        <v>90385.128718980341</v>
      </c>
      <c r="E853" s="103" t="s">
        <v>471</v>
      </c>
      <c r="F853" s="104" t="str">
        <f>INDEX('Crosswalk sectors'!$B:$B,MATCH(A853,'Crosswalk sectors'!$A:$A,0))</f>
        <v>NA</v>
      </c>
      <c r="G853" s="105">
        <f>INDEX('Crosswalk parts'!$B:$B,MATCH($B853,'Crosswalk parts'!$A:$A,0))</f>
        <v>0</v>
      </c>
    </row>
    <row r="854" spans="1:7" x14ac:dyDescent="0.35">
      <c r="A854" s="103" t="s">
        <v>906</v>
      </c>
      <c r="B854" s="103" t="s">
        <v>869</v>
      </c>
      <c r="C854" s="103" t="s">
        <v>859</v>
      </c>
      <c r="D854" s="103">
        <v>90279.043092299995</v>
      </c>
      <c r="E854" s="103" t="s">
        <v>860</v>
      </c>
      <c r="F854" s="104" t="str">
        <f>INDEX('Crosswalk sectors'!$B:$B,MATCH(A854,'Crosswalk sectors'!$A:$A,0))</f>
        <v>NA</v>
      </c>
      <c r="G854" s="105">
        <f>INDEX('Crosswalk parts'!$B:$B,MATCH($B854,'Crosswalk parts'!$A:$A,0))</f>
        <v>0</v>
      </c>
    </row>
    <row r="855" spans="1:7" x14ac:dyDescent="0.35">
      <c r="A855" s="103" t="s">
        <v>868</v>
      </c>
      <c r="B855" s="103" t="s">
        <v>931</v>
      </c>
      <c r="C855" s="103" t="s">
        <v>898</v>
      </c>
      <c r="D855" s="103">
        <v>89980.274950284409</v>
      </c>
      <c r="E855" s="103" t="s">
        <v>471</v>
      </c>
      <c r="F855" s="104" t="str">
        <f>INDEX('Crosswalk sectors'!$B:$B,MATCH(A855,'Crosswalk sectors'!$A:$A,0))</f>
        <v>NA</v>
      </c>
      <c r="G855" s="105" t="str">
        <f>INDEX('Crosswalk parts'!$B:$B,MATCH($B855,'Crosswalk parts'!$A:$A,0))</f>
        <v>PM10</v>
      </c>
    </row>
    <row r="856" spans="1:7" x14ac:dyDescent="0.35">
      <c r="A856" s="103" t="s">
        <v>879</v>
      </c>
      <c r="B856" s="103" t="s">
        <v>901</v>
      </c>
      <c r="C856" s="103" t="s">
        <v>898</v>
      </c>
      <c r="D856" s="103">
        <v>89512.014953655002</v>
      </c>
      <c r="E856" s="103" t="s">
        <v>471</v>
      </c>
      <c r="F856" s="104" t="str">
        <f>INDEX('Crosswalk sectors'!$B:$B,MATCH(A856,'Crosswalk sectors'!$A:$A,0))</f>
        <v>pulp paper and printing 17T18</v>
      </c>
      <c r="G856" s="105" t="str">
        <f>INDEX('Crosswalk parts'!$B:$B,MATCH($B856,'Crosswalk parts'!$A:$A,0))</f>
        <v>CO</v>
      </c>
    </row>
    <row r="857" spans="1:7" x14ac:dyDescent="0.35">
      <c r="A857" s="103" t="s">
        <v>972</v>
      </c>
      <c r="B857" s="103" t="s">
        <v>901</v>
      </c>
      <c r="C857" s="103" t="s">
        <v>898</v>
      </c>
      <c r="D857" s="103">
        <v>89251.109569124004</v>
      </c>
      <c r="E857" s="103" t="s">
        <v>471</v>
      </c>
      <c r="F857" s="104" t="str">
        <f>INDEX('Crosswalk sectors'!$B:$B,MATCH(A857,'Crosswalk sectors'!$A:$A,0))</f>
        <v>NA</v>
      </c>
      <c r="G857" s="105" t="str">
        <f>INDEX('Crosswalk parts'!$B:$B,MATCH($B857,'Crosswalk parts'!$A:$A,0))</f>
        <v>CO</v>
      </c>
    </row>
    <row r="858" spans="1:7" x14ac:dyDescent="0.35">
      <c r="A858" s="103" t="s">
        <v>900</v>
      </c>
      <c r="B858" s="103" t="s">
        <v>1030</v>
      </c>
      <c r="C858" s="103" t="s">
        <v>859</v>
      </c>
      <c r="D858" s="103">
        <v>89208.187997892921</v>
      </c>
      <c r="E858" s="103" t="s">
        <v>860</v>
      </c>
      <c r="F858" s="104" t="str">
        <f>INDEX('Crosswalk sectors'!$B:$B,MATCH(A858,'Crosswalk sectors'!$A:$A,0))</f>
        <v>water and waste 36T39</v>
      </c>
      <c r="G858" s="105">
        <f>INDEX('Crosswalk parts'!$B:$B,MATCH($B858,'Crosswalk parts'!$A:$A,0))</f>
        <v>0</v>
      </c>
    </row>
    <row r="859" spans="1:7" x14ac:dyDescent="0.35">
      <c r="A859" s="103" t="s">
        <v>904</v>
      </c>
      <c r="B859" s="103" t="s">
        <v>877</v>
      </c>
      <c r="C859" s="103" t="s">
        <v>859</v>
      </c>
      <c r="D859" s="103">
        <v>88890.570233803694</v>
      </c>
      <c r="E859" s="103" t="s">
        <v>860</v>
      </c>
      <c r="F859" s="104" t="str">
        <f>INDEX('Crosswalk sectors'!$B:$B,MATCH(A859,'Crosswalk sectors'!$A:$A,0))</f>
        <v>NONROAD</v>
      </c>
      <c r="G859" s="105">
        <f>INDEX('Crosswalk parts'!$B:$B,MATCH($B859,'Crosswalk parts'!$A:$A,0))</f>
        <v>0</v>
      </c>
    </row>
    <row r="860" spans="1:7" x14ac:dyDescent="0.35">
      <c r="A860" s="103" t="s">
        <v>873</v>
      </c>
      <c r="B860" s="103" t="s">
        <v>962</v>
      </c>
      <c r="C860" s="103" t="s">
        <v>859</v>
      </c>
      <c r="D860" s="103">
        <v>88588.232831976784</v>
      </c>
      <c r="E860" s="103" t="s">
        <v>860</v>
      </c>
      <c r="F860" s="104" t="str">
        <f>INDEX('Crosswalk sectors'!$B:$B,MATCH(A860,'Crosswalk sectors'!$A:$A,0))</f>
        <v>NONROAD</v>
      </c>
      <c r="G860" s="105">
        <f>INDEX('Crosswalk parts'!$B:$B,MATCH($B860,'Crosswalk parts'!$A:$A,0))</f>
        <v>0</v>
      </c>
    </row>
    <row r="861" spans="1:7" x14ac:dyDescent="0.35">
      <c r="A861" s="103" t="s">
        <v>937</v>
      </c>
      <c r="B861" s="103" t="s">
        <v>950</v>
      </c>
      <c r="C861" s="103" t="s">
        <v>898</v>
      </c>
      <c r="D861" s="103">
        <v>88189.275428961701</v>
      </c>
      <c r="E861" s="103" t="s">
        <v>471</v>
      </c>
      <c r="F861" s="104" t="str">
        <f>INDEX('Crosswalk sectors'!$B:$B,MATCH(A861,'Crosswalk sectors'!$A:$A,0))</f>
        <v>NA</v>
      </c>
      <c r="G861" s="105" t="str">
        <f>INDEX('Crosswalk parts'!$B:$B,MATCH($B861,'Crosswalk parts'!$A:$A,0))</f>
        <v>NOX</v>
      </c>
    </row>
    <row r="862" spans="1:7" x14ac:dyDescent="0.35">
      <c r="A862" s="103" t="s">
        <v>944</v>
      </c>
      <c r="B862" s="103" t="s">
        <v>889</v>
      </c>
      <c r="C862" s="103" t="s">
        <v>859</v>
      </c>
      <c r="D862" s="103">
        <v>87608.971366351427</v>
      </c>
      <c r="E862" s="103" t="s">
        <v>860</v>
      </c>
      <c r="F862" s="104" t="str">
        <f>INDEX('Crosswalk sectors'!$B:$B,MATCH(A862,'Crosswalk sectors'!$A:$A,0))</f>
        <v>NA</v>
      </c>
      <c r="G862" s="105">
        <f>INDEX('Crosswalk parts'!$B:$B,MATCH($B862,'Crosswalk parts'!$A:$A,0))</f>
        <v>0</v>
      </c>
    </row>
    <row r="863" spans="1:7" x14ac:dyDescent="0.35">
      <c r="A863" s="103" t="s">
        <v>996</v>
      </c>
      <c r="B863" s="103" t="s">
        <v>924</v>
      </c>
      <c r="D863" s="112">
        <v>87590</v>
      </c>
      <c r="E863" s="103" t="s">
        <v>860</v>
      </c>
      <c r="F863" s="104" t="str">
        <f>INDEX('Crosswalk sectors'!$B:$B,MATCH(A863,'Crosswalk sectors'!$A:$A,0))</f>
        <v>NA</v>
      </c>
      <c r="G863" s="105">
        <f>INDEX('Crosswalk parts'!$B:$B,MATCH($B863,'Crosswalk parts'!$A:$A,0))</f>
        <v>0</v>
      </c>
    </row>
    <row r="864" spans="1:7" x14ac:dyDescent="0.35">
      <c r="A864" s="103" t="s">
        <v>861</v>
      </c>
      <c r="B864" s="103" t="s">
        <v>963</v>
      </c>
      <c r="C864" s="103" t="s">
        <v>964</v>
      </c>
      <c r="D864" s="103">
        <v>87589.457218523981</v>
      </c>
      <c r="E864" s="103" t="s">
        <v>860</v>
      </c>
      <c r="F864" s="104" t="str">
        <f>INDEX('Crosswalk sectors'!$B:$B,MATCH(A864,'Crosswalk sectors'!$A:$A,0))</f>
        <v>other manufacturing 31T33</v>
      </c>
      <c r="G864" s="105">
        <f>INDEX('Crosswalk parts'!$B:$B,MATCH($B864,'Crosswalk parts'!$A:$A,0))</f>
        <v>0</v>
      </c>
    </row>
    <row r="865" spans="1:7" x14ac:dyDescent="0.35">
      <c r="A865" s="103" t="s">
        <v>882</v>
      </c>
      <c r="B865" s="103" t="s">
        <v>897</v>
      </c>
      <c r="C865" s="103" t="s">
        <v>898</v>
      </c>
      <c r="D865" s="103">
        <v>87205.960671389592</v>
      </c>
      <c r="E865" s="103" t="s">
        <v>471</v>
      </c>
      <c r="F865" s="104" t="str">
        <f>INDEX('Crosswalk sectors'!$B:$B,MATCH(A865,'Crosswalk sectors'!$A:$A,0))</f>
        <v>NA</v>
      </c>
      <c r="G865" s="105" t="str">
        <f>INDEX('Crosswalk parts'!$B:$B,MATCH($B865,'Crosswalk parts'!$A:$A,0))</f>
        <v>VOC</v>
      </c>
    </row>
    <row r="866" spans="1:7" x14ac:dyDescent="0.35">
      <c r="A866" s="103" t="s">
        <v>879</v>
      </c>
      <c r="B866" s="103" t="s">
        <v>1042</v>
      </c>
      <c r="C866" s="103" t="s">
        <v>859</v>
      </c>
      <c r="D866" s="103">
        <v>87035.317991428994</v>
      </c>
      <c r="E866" s="103" t="s">
        <v>860</v>
      </c>
      <c r="F866" s="104" t="str">
        <f>INDEX('Crosswalk sectors'!$B:$B,MATCH(A866,'Crosswalk sectors'!$A:$A,0))</f>
        <v>pulp paper and printing 17T18</v>
      </c>
      <c r="G866" s="105">
        <f>INDEX('Crosswalk parts'!$B:$B,MATCH($B866,'Crosswalk parts'!$A:$A,0))</f>
        <v>0</v>
      </c>
    </row>
    <row r="867" spans="1:7" x14ac:dyDescent="0.35">
      <c r="A867" s="103" t="s">
        <v>940</v>
      </c>
      <c r="B867" s="103" t="s">
        <v>975</v>
      </c>
      <c r="D867" s="103">
        <v>86709.273211949519</v>
      </c>
      <c r="E867" s="103" t="s">
        <v>471</v>
      </c>
      <c r="F867" s="104" t="str">
        <f>INDEX('Crosswalk sectors'!$B:$B,MATCH(A867,'Crosswalk sectors'!$A:$A,0))</f>
        <v>NA</v>
      </c>
      <c r="G867" s="105" t="str">
        <f>INDEX('Crosswalk parts'!$B:$B,MATCH($B867,'Crosswalk parts'!$A:$A,0))</f>
        <v>OC</v>
      </c>
    </row>
    <row r="868" spans="1:7" x14ac:dyDescent="0.35">
      <c r="A868" s="103" t="s">
        <v>861</v>
      </c>
      <c r="B868" s="103" t="s">
        <v>1029</v>
      </c>
      <c r="C868" s="103" t="s">
        <v>859</v>
      </c>
      <c r="D868" s="103">
        <v>86367.042919266998</v>
      </c>
      <c r="E868" s="103" t="s">
        <v>860</v>
      </c>
      <c r="F868" s="104" t="str">
        <f>INDEX('Crosswalk sectors'!$B:$B,MATCH(A868,'Crosswalk sectors'!$A:$A,0))</f>
        <v>other manufacturing 31T33</v>
      </c>
      <c r="G868" s="105">
        <f>INDEX('Crosswalk parts'!$B:$B,MATCH($B868,'Crosswalk parts'!$A:$A,0))</f>
        <v>0</v>
      </c>
    </row>
    <row r="869" spans="1:7" x14ac:dyDescent="0.35">
      <c r="A869" s="103" t="s">
        <v>919</v>
      </c>
      <c r="B869" s="103" t="s">
        <v>1042</v>
      </c>
      <c r="C869" s="103" t="s">
        <v>859</v>
      </c>
      <c r="D869" s="103">
        <v>86197.366801123993</v>
      </c>
      <c r="E869" s="103" t="s">
        <v>860</v>
      </c>
      <c r="F869" s="104" t="str">
        <f>INDEX('Crosswalk sectors'!$B:$B,MATCH(A869,'Crosswalk sectors'!$A:$A,0))</f>
        <v>chemicals 20</v>
      </c>
      <c r="G869" s="105">
        <f>INDEX('Crosswalk parts'!$B:$B,MATCH($B869,'Crosswalk parts'!$A:$A,0))</f>
        <v>0</v>
      </c>
    </row>
    <row r="870" spans="1:7" x14ac:dyDescent="0.35">
      <c r="A870" s="103" t="s">
        <v>927</v>
      </c>
      <c r="B870" s="103" t="s">
        <v>865</v>
      </c>
      <c r="C870" s="103" t="s">
        <v>859</v>
      </c>
      <c r="D870" s="103">
        <v>85932.418225194953</v>
      </c>
      <c r="E870" s="103" t="s">
        <v>860</v>
      </c>
      <c r="F870" s="104" t="str">
        <f>INDEX('Crosswalk sectors'!$B:$B,MATCH(A870,'Crosswalk sectors'!$A:$A,0))</f>
        <v>energy pipelines and gas processing 352T353</v>
      </c>
      <c r="G870" s="105">
        <f>INDEX('Crosswalk parts'!$B:$B,MATCH($B870,'Crosswalk parts'!$A:$A,0))</f>
        <v>0</v>
      </c>
    </row>
    <row r="871" spans="1:7" x14ac:dyDescent="0.35">
      <c r="A871" s="103" t="s">
        <v>919</v>
      </c>
      <c r="B871" s="103" t="s">
        <v>1013</v>
      </c>
      <c r="C871" s="103" t="s">
        <v>859</v>
      </c>
      <c r="D871" s="103">
        <v>85708.799326713997</v>
      </c>
      <c r="E871" s="103" t="s">
        <v>860</v>
      </c>
      <c r="F871" s="104" t="str">
        <f>INDEX('Crosswalk sectors'!$B:$B,MATCH(A871,'Crosswalk sectors'!$A:$A,0))</f>
        <v>chemicals 20</v>
      </c>
      <c r="G871" s="105">
        <f>INDEX('Crosswalk parts'!$B:$B,MATCH($B871,'Crosswalk parts'!$A:$A,0))</f>
        <v>0</v>
      </c>
    </row>
    <row r="872" spans="1:7" x14ac:dyDescent="0.35">
      <c r="A872" s="103" t="s">
        <v>919</v>
      </c>
      <c r="B872" s="103" t="s">
        <v>915</v>
      </c>
      <c r="C872" s="103" t="s">
        <v>859</v>
      </c>
      <c r="D872" s="103">
        <v>85563.878867766995</v>
      </c>
      <c r="E872" s="103" t="s">
        <v>860</v>
      </c>
      <c r="F872" s="104" t="str">
        <f>INDEX('Crosswalk sectors'!$B:$B,MATCH(A872,'Crosswalk sectors'!$A:$A,0))</f>
        <v>chemicals 20</v>
      </c>
      <c r="G872" s="105">
        <f>INDEX('Crosswalk parts'!$B:$B,MATCH($B872,'Crosswalk parts'!$A:$A,0))</f>
        <v>0</v>
      </c>
    </row>
    <row r="873" spans="1:7" x14ac:dyDescent="0.35">
      <c r="A873" s="103" t="s">
        <v>861</v>
      </c>
      <c r="B873" s="103" t="s">
        <v>986</v>
      </c>
      <c r="C873" s="103" t="s">
        <v>859</v>
      </c>
      <c r="D873" s="103">
        <v>85410.800076920001</v>
      </c>
      <c r="E873" s="103" t="s">
        <v>860</v>
      </c>
      <c r="F873" s="104" t="str">
        <f>INDEX('Crosswalk sectors'!$B:$B,MATCH(A873,'Crosswalk sectors'!$A:$A,0))</f>
        <v>other manufacturing 31T33</v>
      </c>
      <c r="G873" s="105">
        <f>INDEX('Crosswalk parts'!$B:$B,MATCH($B873,'Crosswalk parts'!$A:$A,0))</f>
        <v>0</v>
      </c>
    </row>
    <row r="874" spans="1:7" x14ac:dyDescent="0.35">
      <c r="A874" s="103" t="s">
        <v>932</v>
      </c>
      <c r="B874" s="103" t="s">
        <v>899</v>
      </c>
      <c r="C874" s="103" t="s">
        <v>859</v>
      </c>
      <c r="D874" s="103">
        <v>85020.287307332779</v>
      </c>
      <c r="E874" s="103" t="s">
        <v>860</v>
      </c>
      <c r="F874" s="104" t="str">
        <f>INDEX('Crosswalk sectors'!$B:$B,MATCH(A874,'Crosswalk sectors'!$A:$A,0))</f>
        <v>NA</v>
      </c>
      <c r="G874" s="105">
        <f>INDEX('Crosswalk parts'!$B:$B,MATCH($B874,'Crosswalk parts'!$A:$A,0))</f>
        <v>0</v>
      </c>
    </row>
    <row r="875" spans="1:7" x14ac:dyDescent="0.35">
      <c r="A875" s="103" t="s">
        <v>894</v>
      </c>
      <c r="B875" s="103" t="s">
        <v>885</v>
      </c>
      <c r="C875" s="103" t="s">
        <v>859</v>
      </c>
      <c r="D875" s="103">
        <v>84983.621633200004</v>
      </c>
      <c r="E875" s="103" t="s">
        <v>860</v>
      </c>
      <c r="F875" s="104" t="str">
        <f>INDEX('Crosswalk sectors'!$B:$B,MATCH(A875,'Crosswalk sectors'!$A:$A,0))</f>
        <v>chemicals 20</v>
      </c>
      <c r="G875" s="105">
        <f>INDEX('Crosswalk parts'!$B:$B,MATCH($B875,'Crosswalk parts'!$A:$A,0))</f>
        <v>0</v>
      </c>
    </row>
    <row r="876" spans="1:7" x14ac:dyDescent="0.35">
      <c r="A876" s="103" t="s">
        <v>933</v>
      </c>
      <c r="B876" s="103" t="s">
        <v>889</v>
      </c>
      <c r="C876" s="103" t="s">
        <v>859</v>
      </c>
      <c r="D876" s="103">
        <v>83726.62639726304</v>
      </c>
      <c r="E876" s="103" t="s">
        <v>860</v>
      </c>
      <c r="F876" s="104" t="str">
        <f>INDEX('Crosswalk sectors'!$B:$B,MATCH(A876,'Crosswalk sectors'!$A:$A,0))</f>
        <v>refined petroleum and coke 19</v>
      </c>
      <c r="G876" s="105">
        <f>INDEX('Crosswalk parts'!$B:$B,MATCH($B876,'Crosswalk parts'!$A:$A,0))</f>
        <v>0</v>
      </c>
    </row>
    <row r="877" spans="1:7" x14ac:dyDescent="0.35">
      <c r="A877" s="103" t="s">
        <v>941</v>
      </c>
      <c r="B877" s="103" t="s">
        <v>924</v>
      </c>
      <c r="D877" s="111">
        <v>83380.179999999993</v>
      </c>
      <c r="E877" s="103" t="s">
        <v>860</v>
      </c>
      <c r="F877" s="104" t="str">
        <f>INDEX('Crosswalk sectors'!$B:$B,MATCH(A877,'Crosswalk sectors'!$A:$A,0))</f>
        <v>NA</v>
      </c>
      <c r="G877" s="105">
        <f>INDEX('Crosswalk parts'!$B:$B,MATCH($B877,'Crosswalk parts'!$A:$A,0))</f>
        <v>0</v>
      </c>
    </row>
    <row r="878" spans="1:7" x14ac:dyDescent="0.35">
      <c r="A878" s="103" t="s">
        <v>861</v>
      </c>
      <c r="B878" s="103" t="s">
        <v>918</v>
      </c>
      <c r="C878" s="103" t="s">
        <v>859</v>
      </c>
      <c r="D878" s="103">
        <v>83268.66991173038</v>
      </c>
      <c r="E878" s="103" t="s">
        <v>860</v>
      </c>
      <c r="F878" s="104" t="str">
        <f>INDEX('Crosswalk sectors'!$B:$B,MATCH(A878,'Crosswalk sectors'!$A:$A,0))</f>
        <v>other manufacturing 31T33</v>
      </c>
      <c r="G878" s="105">
        <f>INDEX('Crosswalk parts'!$B:$B,MATCH($B878,'Crosswalk parts'!$A:$A,0))</f>
        <v>0</v>
      </c>
    </row>
    <row r="879" spans="1:7" x14ac:dyDescent="0.35">
      <c r="A879" s="103" t="s">
        <v>906</v>
      </c>
      <c r="B879" s="103" t="s">
        <v>945</v>
      </c>
      <c r="C879" s="103" t="s">
        <v>859</v>
      </c>
      <c r="D879" s="103">
        <v>82471.520216300007</v>
      </c>
      <c r="E879" s="103" t="s">
        <v>860</v>
      </c>
      <c r="F879" s="104" t="str">
        <f>INDEX('Crosswalk sectors'!$B:$B,MATCH(A879,'Crosswalk sectors'!$A:$A,0))</f>
        <v>NA</v>
      </c>
      <c r="G879" s="105">
        <f>INDEX('Crosswalk parts'!$B:$B,MATCH($B879,'Crosswalk parts'!$A:$A,0))</f>
        <v>0</v>
      </c>
    </row>
    <row r="880" spans="1:7" x14ac:dyDescent="0.35">
      <c r="A880" s="103" t="s">
        <v>861</v>
      </c>
      <c r="B880" s="103" t="s">
        <v>953</v>
      </c>
      <c r="C880" s="103" t="s">
        <v>859</v>
      </c>
      <c r="D880" s="103">
        <v>82091.655978505587</v>
      </c>
      <c r="E880" s="103" t="s">
        <v>860</v>
      </c>
      <c r="F880" s="104" t="str">
        <f>INDEX('Crosswalk sectors'!$B:$B,MATCH(A880,'Crosswalk sectors'!$A:$A,0))</f>
        <v>other manufacturing 31T33</v>
      </c>
      <c r="G880" s="105">
        <f>INDEX('Crosswalk parts'!$B:$B,MATCH($B880,'Crosswalk parts'!$A:$A,0))</f>
        <v>0</v>
      </c>
    </row>
    <row r="881" spans="1:7" x14ac:dyDescent="0.35">
      <c r="A881" s="103" t="s">
        <v>925</v>
      </c>
      <c r="B881" s="103" t="s">
        <v>869</v>
      </c>
      <c r="C881" s="103" t="s">
        <v>859</v>
      </c>
      <c r="D881" s="103">
        <v>81951.680798507194</v>
      </c>
      <c r="E881" s="103" t="s">
        <v>860</v>
      </c>
      <c r="F881" s="104" t="str">
        <f>INDEX('Crosswalk sectors'!$B:$B,MATCH(A881,'Crosswalk sectors'!$A:$A,0))</f>
        <v>NA</v>
      </c>
      <c r="G881" s="105">
        <f>INDEX('Crosswalk parts'!$B:$B,MATCH($B881,'Crosswalk parts'!$A:$A,0))</f>
        <v>0</v>
      </c>
    </row>
    <row r="882" spans="1:7" x14ac:dyDescent="0.35">
      <c r="A882" s="103" t="s">
        <v>868</v>
      </c>
      <c r="B882" s="103" t="s">
        <v>969</v>
      </c>
      <c r="C882" s="103" t="s">
        <v>859</v>
      </c>
      <c r="D882" s="103">
        <v>81878.178981417703</v>
      </c>
      <c r="E882" s="103" t="s">
        <v>860</v>
      </c>
      <c r="F882" s="104" t="str">
        <f>INDEX('Crosswalk sectors'!$B:$B,MATCH(A882,'Crosswalk sectors'!$A:$A,0))</f>
        <v>NA</v>
      </c>
      <c r="G882" s="105">
        <f>INDEX('Crosswalk parts'!$B:$B,MATCH($B882,'Crosswalk parts'!$A:$A,0))</f>
        <v>0</v>
      </c>
    </row>
    <row r="883" spans="1:7" x14ac:dyDescent="0.35">
      <c r="A883" s="103" t="s">
        <v>864</v>
      </c>
      <c r="B883" s="103" t="s">
        <v>1036</v>
      </c>
      <c r="C883" s="103" t="s">
        <v>859</v>
      </c>
      <c r="D883" s="103">
        <v>81818.304762003929</v>
      </c>
      <c r="E883" s="103" t="s">
        <v>860</v>
      </c>
      <c r="F883" s="104" t="str">
        <f>INDEX('Crosswalk sectors'!$B:$B,MATCH(A883,'Crosswalk sectors'!$A:$A,0))</f>
        <v>NA</v>
      </c>
      <c r="G883" s="105">
        <f>INDEX('Crosswalk parts'!$B:$B,MATCH($B883,'Crosswalk parts'!$A:$A,0))</f>
        <v>0</v>
      </c>
    </row>
    <row r="884" spans="1:7" x14ac:dyDescent="0.35">
      <c r="A884" s="103" t="s">
        <v>1010</v>
      </c>
      <c r="B884" s="103" t="s">
        <v>921</v>
      </c>
      <c r="C884" s="103" t="s">
        <v>859</v>
      </c>
      <c r="D884" s="103">
        <v>81261.469660000002</v>
      </c>
      <c r="E884" s="103" t="s">
        <v>860</v>
      </c>
      <c r="F884" s="104" t="str">
        <f>INDEX('Crosswalk sectors'!$B:$B,MATCH(A884,'Crosswalk sectors'!$A:$A,0))</f>
        <v>NA</v>
      </c>
      <c r="G884" s="105">
        <f>INDEX('Crosswalk parts'!$B:$B,MATCH($B884,'Crosswalk parts'!$A:$A,0))</f>
        <v>0</v>
      </c>
    </row>
    <row r="885" spans="1:7" x14ac:dyDescent="0.35">
      <c r="A885" s="103" t="s">
        <v>900</v>
      </c>
      <c r="B885" s="103" t="s">
        <v>950</v>
      </c>
      <c r="C885" s="103" t="s">
        <v>898</v>
      </c>
      <c r="D885" s="103">
        <v>81232.712699840224</v>
      </c>
      <c r="E885" s="103" t="s">
        <v>471</v>
      </c>
      <c r="F885" s="104" t="str">
        <f>INDEX('Crosswalk sectors'!$B:$B,MATCH(A885,'Crosswalk sectors'!$A:$A,0))</f>
        <v>water and waste 36T39</v>
      </c>
      <c r="G885" s="105" t="str">
        <f>INDEX('Crosswalk parts'!$B:$B,MATCH($B885,'Crosswalk parts'!$A:$A,0))</f>
        <v>NOX</v>
      </c>
    </row>
    <row r="886" spans="1:7" x14ac:dyDescent="0.35">
      <c r="A886" s="103" t="s">
        <v>960</v>
      </c>
      <c r="B886" s="103" t="s">
        <v>1035</v>
      </c>
      <c r="C886" s="103" t="s">
        <v>859</v>
      </c>
      <c r="D886" s="103">
        <v>80633.610919929604</v>
      </c>
      <c r="E886" s="103" t="s">
        <v>860</v>
      </c>
      <c r="F886" s="104" t="str">
        <f>INDEX('Crosswalk sectors'!$B:$B,MATCH(A886,'Crosswalk sectors'!$A:$A,0))</f>
        <v>iron and steel 241</v>
      </c>
      <c r="G886" s="105">
        <f>INDEX('Crosswalk parts'!$B:$B,MATCH($B886,'Crosswalk parts'!$A:$A,0))</f>
        <v>0</v>
      </c>
    </row>
    <row r="887" spans="1:7" x14ac:dyDescent="0.35">
      <c r="A887" s="103" t="s">
        <v>933</v>
      </c>
      <c r="B887" s="103" t="s">
        <v>899</v>
      </c>
      <c r="C887" s="103" t="s">
        <v>859</v>
      </c>
      <c r="D887" s="103">
        <v>80599.109417287997</v>
      </c>
      <c r="E887" s="103" t="s">
        <v>860</v>
      </c>
      <c r="F887" s="104" t="str">
        <f>INDEX('Crosswalk sectors'!$B:$B,MATCH(A887,'Crosswalk sectors'!$A:$A,0))</f>
        <v>refined petroleum and coke 19</v>
      </c>
      <c r="G887" s="105">
        <f>INDEX('Crosswalk parts'!$B:$B,MATCH($B887,'Crosswalk parts'!$A:$A,0))</f>
        <v>0</v>
      </c>
    </row>
    <row r="888" spans="1:7" x14ac:dyDescent="0.35">
      <c r="A888" s="103" t="s">
        <v>891</v>
      </c>
      <c r="B888" s="103" t="s">
        <v>980</v>
      </c>
      <c r="C888" s="103" t="s">
        <v>859</v>
      </c>
      <c r="D888" s="103">
        <v>80314.55836789016</v>
      </c>
      <c r="E888" s="103" t="s">
        <v>860</v>
      </c>
      <c r="F888" s="104" t="str">
        <f>INDEX('Crosswalk sectors'!$B:$B,MATCH(A888,'Crosswalk sectors'!$A:$A,0))</f>
        <v>NA</v>
      </c>
      <c r="G888" s="105">
        <f>INDEX('Crosswalk parts'!$B:$B,MATCH($B888,'Crosswalk parts'!$A:$A,0))</f>
        <v>0</v>
      </c>
    </row>
    <row r="889" spans="1:7" x14ac:dyDescent="0.35">
      <c r="A889" s="103" t="s">
        <v>891</v>
      </c>
      <c r="B889" s="103" t="s">
        <v>954</v>
      </c>
      <c r="C889" s="103" t="s">
        <v>859</v>
      </c>
      <c r="D889" s="103">
        <v>80314.55836789016</v>
      </c>
      <c r="E889" s="103" t="s">
        <v>860</v>
      </c>
      <c r="F889" s="104" t="str">
        <f>INDEX('Crosswalk sectors'!$B:$B,MATCH(A889,'Crosswalk sectors'!$A:$A,0))</f>
        <v>NA</v>
      </c>
      <c r="G889" s="105">
        <f>INDEX('Crosswalk parts'!$B:$B,MATCH($B889,'Crosswalk parts'!$A:$A,0))</f>
        <v>0</v>
      </c>
    </row>
    <row r="890" spans="1:7" x14ac:dyDescent="0.35">
      <c r="A890" s="103" t="s">
        <v>926</v>
      </c>
      <c r="B890" s="103" t="s">
        <v>897</v>
      </c>
      <c r="C890" s="103" t="s">
        <v>898</v>
      </c>
      <c r="D890" s="103">
        <v>80286.091848242533</v>
      </c>
      <c r="E890" s="103" t="s">
        <v>471</v>
      </c>
      <c r="F890" s="104" t="str">
        <f>INDEX('Crosswalk sectors'!$B:$B,MATCH(A890,'Crosswalk sectors'!$A:$A,0))</f>
        <v>na</v>
      </c>
      <c r="G890" s="105" t="str">
        <f>INDEX('Crosswalk parts'!$B:$B,MATCH($B890,'Crosswalk parts'!$A:$A,0))</f>
        <v>VOC</v>
      </c>
    </row>
    <row r="891" spans="1:7" x14ac:dyDescent="0.35">
      <c r="A891" s="103" t="s">
        <v>943</v>
      </c>
      <c r="B891" s="103" t="s">
        <v>880</v>
      </c>
      <c r="C891" s="103" t="s">
        <v>859</v>
      </c>
      <c r="D891" s="103">
        <v>80215.664109200006</v>
      </c>
      <c r="E891" s="103" t="s">
        <v>860</v>
      </c>
      <c r="F891" s="104" t="str">
        <f>INDEX('Crosswalk sectors'!$B:$B,MATCH(A891,'Crosswalk sectors'!$A:$A,0))</f>
        <v>other metals 242</v>
      </c>
      <c r="G891" s="105">
        <f>INDEX('Crosswalk parts'!$B:$B,MATCH($B891,'Crosswalk parts'!$A:$A,0))</f>
        <v>0</v>
      </c>
    </row>
    <row r="892" spans="1:7" x14ac:dyDescent="0.35">
      <c r="A892" s="103" t="s">
        <v>895</v>
      </c>
      <c r="B892" s="103" t="s">
        <v>878</v>
      </c>
      <c r="C892" s="103" t="s">
        <v>859</v>
      </c>
      <c r="D892" s="103">
        <v>79914.04732778357</v>
      </c>
      <c r="E892" s="103" t="s">
        <v>860</v>
      </c>
      <c r="F892" s="104" t="str">
        <f>INDEX('Crosswalk sectors'!$B:$B,MATCH(A892,'Crosswalk sectors'!$A:$A,0))</f>
        <v>NA</v>
      </c>
      <c r="G892" s="105">
        <f>INDEX('Crosswalk parts'!$B:$B,MATCH($B892,'Crosswalk parts'!$A:$A,0))</f>
        <v>0</v>
      </c>
    </row>
    <row r="893" spans="1:7" x14ac:dyDescent="0.35">
      <c r="A893" s="103" t="s">
        <v>890</v>
      </c>
      <c r="B893" s="103" t="s">
        <v>978</v>
      </c>
      <c r="C893" s="103" t="s">
        <v>859</v>
      </c>
      <c r="D893" s="103">
        <v>79744.21911429998</v>
      </c>
      <c r="E893" s="103" t="s">
        <v>860</v>
      </c>
      <c r="F893" s="104" t="str">
        <f>INDEX('Crosswalk sectors'!$B:$B,MATCH(A893,'Crosswalk sectors'!$A:$A,0))</f>
        <v>NA</v>
      </c>
      <c r="G893" s="105">
        <f>INDEX('Crosswalk parts'!$B:$B,MATCH($B893,'Crosswalk parts'!$A:$A,0))</f>
        <v>0</v>
      </c>
    </row>
    <row r="894" spans="1:7" x14ac:dyDescent="0.35">
      <c r="A894" s="103" t="s">
        <v>906</v>
      </c>
      <c r="B894" s="103" t="s">
        <v>1035</v>
      </c>
      <c r="C894" s="103" t="s">
        <v>859</v>
      </c>
      <c r="D894" s="103">
        <v>79733.847235862529</v>
      </c>
      <c r="E894" s="103" t="s">
        <v>860</v>
      </c>
      <c r="F894" s="104" t="str">
        <f>INDEX('Crosswalk sectors'!$B:$B,MATCH(A894,'Crosswalk sectors'!$A:$A,0))</f>
        <v>NA</v>
      </c>
      <c r="G894" s="105">
        <f>INDEX('Crosswalk parts'!$B:$B,MATCH($B894,'Crosswalk parts'!$A:$A,0))</f>
        <v>0</v>
      </c>
    </row>
    <row r="895" spans="1:7" x14ac:dyDescent="0.35">
      <c r="A895" s="103" t="s">
        <v>888</v>
      </c>
      <c r="B895" s="103" t="s">
        <v>1043</v>
      </c>
      <c r="C895" s="103" t="s">
        <v>859</v>
      </c>
      <c r="D895" s="103">
        <v>79721.621945174949</v>
      </c>
      <c r="E895" s="103" t="s">
        <v>860</v>
      </c>
      <c r="F895" s="104" t="str">
        <f>INDEX('Crosswalk sectors'!$B:$B,MATCH(A895,'Crosswalk sectors'!$A:$A,0))</f>
        <v>chemicals 20</v>
      </c>
      <c r="G895" s="105">
        <f>INDEX('Crosswalk parts'!$B:$B,MATCH($B895,'Crosswalk parts'!$A:$A,0))</f>
        <v>0</v>
      </c>
    </row>
    <row r="896" spans="1:7" x14ac:dyDescent="0.35">
      <c r="A896" s="103" t="s">
        <v>960</v>
      </c>
      <c r="B896" s="103" t="s">
        <v>963</v>
      </c>
      <c r="C896" s="103" t="s">
        <v>964</v>
      </c>
      <c r="D896" s="103">
        <v>79264.759893941999</v>
      </c>
      <c r="E896" s="103" t="s">
        <v>860</v>
      </c>
      <c r="F896" s="104" t="str">
        <f>INDEX('Crosswalk sectors'!$B:$B,MATCH(A896,'Crosswalk sectors'!$A:$A,0))</f>
        <v>iron and steel 241</v>
      </c>
      <c r="G896" s="105">
        <f>INDEX('Crosswalk parts'!$B:$B,MATCH($B896,'Crosswalk parts'!$A:$A,0))</f>
        <v>0</v>
      </c>
    </row>
    <row r="897" spans="1:7" x14ac:dyDescent="0.35">
      <c r="A897" s="103" t="s">
        <v>960</v>
      </c>
      <c r="B897" s="103" t="s">
        <v>872</v>
      </c>
      <c r="C897" s="103" t="s">
        <v>859</v>
      </c>
      <c r="D897" s="103">
        <v>79176.878972799997</v>
      </c>
      <c r="E897" s="103" t="s">
        <v>860</v>
      </c>
      <c r="F897" s="104" t="str">
        <f>INDEX('Crosswalk sectors'!$B:$B,MATCH(A897,'Crosswalk sectors'!$A:$A,0))</f>
        <v>iron and steel 241</v>
      </c>
      <c r="G897" s="105">
        <f>INDEX('Crosswalk parts'!$B:$B,MATCH($B897,'Crosswalk parts'!$A:$A,0))</f>
        <v>0</v>
      </c>
    </row>
    <row r="898" spans="1:7" x14ac:dyDescent="0.35">
      <c r="A898" s="103" t="s">
        <v>927</v>
      </c>
      <c r="B898" s="103" t="s">
        <v>939</v>
      </c>
      <c r="C898" s="103" t="s">
        <v>859</v>
      </c>
      <c r="D898" s="103">
        <v>79155.953406526183</v>
      </c>
      <c r="E898" s="103" t="s">
        <v>860</v>
      </c>
      <c r="F898" s="104" t="str">
        <f>INDEX('Crosswalk sectors'!$B:$B,MATCH(A898,'Crosswalk sectors'!$A:$A,0))</f>
        <v>energy pipelines and gas processing 352T353</v>
      </c>
      <c r="G898" s="105">
        <f>INDEX('Crosswalk parts'!$B:$B,MATCH($B898,'Crosswalk parts'!$A:$A,0))</f>
        <v>0</v>
      </c>
    </row>
    <row r="899" spans="1:7" x14ac:dyDescent="0.35">
      <c r="A899" s="103" t="s">
        <v>888</v>
      </c>
      <c r="B899" s="103" t="s">
        <v>1044</v>
      </c>
      <c r="C899" s="103" t="s">
        <v>859</v>
      </c>
      <c r="D899" s="103">
        <v>78898.460967940686</v>
      </c>
      <c r="E899" s="103" t="s">
        <v>860</v>
      </c>
      <c r="F899" s="104" t="str">
        <f>INDEX('Crosswalk sectors'!$B:$B,MATCH(A899,'Crosswalk sectors'!$A:$A,0))</f>
        <v>chemicals 20</v>
      </c>
      <c r="G899" s="105">
        <f>INDEX('Crosswalk parts'!$B:$B,MATCH($B899,'Crosswalk parts'!$A:$A,0))</f>
        <v>0</v>
      </c>
    </row>
    <row r="900" spans="1:7" x14ac:dyDescent="0.35">
      <c r="A900" s="103" t="s">
        <v>867</v>
      </c>
      <c r="B900" s="103" t="s">
        <v>920</v>
      </c>
      <c r="C900" s="103" t="s">
        <v>859</v>
      </c>
      <c r="D900" s="103">
        <v>78860.934289001161</v>
      </c>
      <c r="E900" s="103" t="s">
        <v>860</v>
      </c>
      <c r="F900" s="104" t="str">
        <f>INDEX('Crosswalk sectors'!$B:$B,MATCH(A900,'Crosswalk sectors'!$A:$A,0))</f>
        <v>NA</v>
      </c>
      <c r="G900" s="105">
        <f>INDEX('Crosswalk parts'!$B:$B,MATCH($B900,'Crosswalk parts'!$A:$A,0))</f>
        <v>0</v>
      </c>
    </row>
    <row r="901" spans="1:7" x14ac:dyDescent="0.35">
      <c r="A901" s="103" t="s">
        <v>973</v>
      </c>
      <c r="B901" s="103" t="s">
        <v>901</v>
      </c>
      <c r="C901" s="103" t="s">
        <v>898</v>
      </c>
      <c r="D901" s="103">
        <v>78302.704950609812</v>
      </c>
      <c r="E901" s="103" t="s">
        <v>471</v>
      </c>
      <c r="F901" s="104" t="str">
        <f>INDEX('Crosswalk sectors'!$B:$B,MATCH(A901,'Crosswalk sectors'!$A:$A,0))</f>
        <v>NA</v>
      </c>
      <c r="G901" s="105" t="str">
        <f>INDEX('Crosswalk parts'!$B:$B,MATCH($B901,'Crosswalk parts'!$A:$A,0))</f>
        <v>CO</v>
      </c>
    </row>
    <row r="902" spans="1:7" x14ac:dyDescent="0.35">
      <c r="A902" s="103" t="s">
        <v>870</v>
      </c>
      <c r="B902" s="103" t="s">
        <v>956</v>
      </c>
      <c r="C902" s="103" t="s">
        <v>898</v>
      </c>
      <c r="D902" s="103">
        <v>78190.633465641527</v>
      </c>
      <c r="E902" s="103" t="s">
        <v>471</v>
      </c>
      <c r="F902" s="104" t="str">
        <f>INDEX('Crosswalk sectors'!$B:$B,MATCH(A902,'Crosswalk sectors'!$A:$A,0))</f>
        <v>NA</v>
      </c>
      <c r="G902" s="105" t="str">
        <f>INDEX('Crosswalk parts'!$B:$B,MATCH($B902,'Crosswalk parts'!$A:$A,0))</f>
        <v>SOx</v>
      </c>
    </row>
    <row r="903" spans="1:7" x14ac:dyDescent="0.35">
      <c r="A903" s="103" t="s">
        <v>922</v>
      </c>
      <c r="B903" s="103" t="s">
        <v>901</v>
      </c>
      <c r="C903" s="103" t="s">
        <v>898</v>
      </c>
      <c r="D903" s="103">
        <v>78141.05880476255</v>
      </c>
      <c r="E903" s="103" t="s">
        <v>471</v>
      </c>
      <c r="F903" s="104" t="str">
        <f>INDEX('Crosswalk sectors'!$B:$B,MATCH(A903,'Crosswalk sectors'!$A:$A,0))</f>
        <v>NA</v>
      </c>
      <c r="G903" s="105" t="str">
        <f>INDEX('Crosswalk parts'!$B:$B,MATCH($B903,'Crosswalk parts'!$A:$A,0))</f>
        <v>CO</v>
      </c>
    </row>
    <row r="904" spans="1:7" x14ac:dyDescent="0.35">
      <c r="A904" s="103" t="s">
        <v>904</v>
      </c>
      <c r="B904" s="103" t="s">
        <v>945</v>
      </c>
      <c r="C904" s="103" t="s">
        <v>859</v>
      </c>
      <c r="D904" s="103">
        <v>78093.771790714367</v>
      </c>
      <c r="E904" s="103" t="s">
        <v>860</v>
      </c>
      <c r="F904" s="104" t="str">
        <f>INDEX('Crosswalk sectors'!$B:$B,MATCH(A904,'Crosswalk sectors'!$A:$A,0))</f>
        <v>NONROAD</v>
      </c>
      <c r="G904" s="105">
        <f>INDEX('Crosswalk parts'!$B:$B,MATCH($B904,'Crosswalk parts'!$A:$A,0))</f>
        <v>0</v>
      </c>
    </row>
    <row r="905" spans="1:7" x14ac:dyDescent="0.35">
      <c r="A905" s="103" t="s">
        <v>919</v>
      </c>
      <c r="B905" s="103" t="s">
        <v>1045</v>
      </c>
      <c r="C905" s="103" t="s">
        <v>859</v>
      </c>
      <c r="D905" s="103">
        <v>77824.101816372</v>
      </c>
      <c r="E905" s="103" t="s">
        <v>860</v>
      </c>
      <c r="F905" s="104" t="str">
        <f>INDEX('Crosswalk sectors'!$B:$B,MATCH(A905,'Crosswalk sectors'!$A:$A,0))</f>
        <v>chemicals 20</v>
      </c>
      <c r="G905" s="105">
        <f>INDEX('Crosswalk parts'!$B:$B,MATCH($B905,'Crosswalk parts'!$A:$A,0))</f>
        <v>0</v>
      </c>
    </row>
    <row r="906" spans="1:7" x14ac:dyDescent="0.35">
      <c r="A906" s="103" t="s">
        <v>861</v>
      </c>
      <c r="B906" s="103" t="s">
        <v>951</v>
      </c>
      <c r="C906" s="103" t="s">
        <v>898</v>
      </c>
      <c r="D906" s="103">
        <v>77805.743477207187</v>
      </c>
      <c r="E906" s="103" t="s">
        <v>471</v>
      </c>
      <c r="F906" s="104" t="str">
        <f>INDEX('Crosswalk sectors'!$B:$B,MATCH(A906,'Crosswalk sectors'!$A:$A,0))</f>
        <v>other manufacturing 31T33</v>
      </c>
      <c r="G906" s="105" t="str">
        <f>INDEX('Crosswalk parts'!$B:$B,MATCH($B906,'Crosswalk parts'!$A:$A,0))</f>
        <v>PM25</v>
      </c>
    </row>
    <row r="907" spans="1:7" x14ac:dyDescent="0.35">
      <c r="A907" s="103" t="s">
        <v>861</v>
      </c>
      <c r="B907" s="103" t="s">
        <v>903</v>
      </c>
      <c r="C907" s="103" t="s">
        <v>859</v>
      </c>
      <c r="D907" s="103">
        <v>77638.648868322198</v>
      </c>
      <c r="E907" s="103" t="s">
        <v>860</v>
      </c>
      <c r="F907" s="104" t="str">
        <f>INDEX('Crosswalk sectors'!$B:$B,MATCH(A907,'Crosswalk sectors'!$A:$A,0))</f>
        <v>other manufacturing 31T33</v>
      </c>
      <c r="G907" s="105">
        <f>INDEX('Crosswalk parts'!$B:$B,MATCH($B907,'Crosswalk parts'!$A:$A,0))</f>
        <v>0</v>
      </c>
    </row>
    <row r="908" spans="1:7" x14ac:dyDescent="0.35">
      <c r="A908" s="103" t="s">
        <v>942</v>
      </c>
      <c r="B908" s="103" t="s">
        <v>975</v>
      </c>
      <c r="D908" s="103">
        <v>77433.747518000717</v>
      </c>
      <c r="E908" s="103" t="s">
        <v>471</v>
      </c>
      <c r="F908" s="104" t="str">
        <f>INDEX('Crosswalk sectors'!$B:$B,MATCH(A908,'Crosswalk sectors'!$A:$A,0))</f>
        <v>NA</v>
      </c>
      <c r="G908" s="105" t="str">
        <f>INDEX('Crosswalk parts'!$B:$B,MATCH($B908,'Crosswalk parts'!$A:$A,0))</f>
        <v>OC</v>
      </c>
    </row>
    <row r="909" spans="1:7" x14ac:dyDescent="0.35">
      <c r="A909" s="103" t="s">
        <v>988</v>
      </c>
      <c r="B909" s="103" t="s">
        <v>872</v>
      </c>
      <c r="C909" s="103" t="s">
        <v>859</v>
      </c>
      <c r="D909" s="103">
        <v>77105.019528163</v>
      </c>
      <c r="E909" s="103" t="s">
        <v>860</v>
      </c>
      <c r="F909" s="104" t="str">
        <f>INDEX('Crosswalk sectors'!$B:$B,MATCH(A909,'Crosswalk sectors'!$A:$A,0))</f>
        <v>coal mining 05</v>
      </c>
      <c r="G909" s="105">
        <f>INDEX('Crosswalk parts'!$B:$B,MATCH($B909,'Crosswalk parts'!$A:$A,0))</f>
        <v>0</v>
      </c>
    </row>
    <row r="910" spans="1:7" x14ac:dyDescent="0.35">
      <c r="A910" s="103" t="s">
        <v>900</v>
      </c>
      <c r="B910" s="103" t="s">
        <v>975</v>
      </c>
      <c r="D910" s="103">
        <v>76692.847667374954</v>
      </c>
      <c r="E910" s="103" t="s">
        <v>471</v>
      </c>
      <c r="F910" s="104" t="str">
        <f>INDEX('Crosswalk sectors'!$B:$B,MATCH(A910,'Crosswalk sectors'!$A:$A,0))</f>
        <v>water and waste 36T39</v>
      </c>
      <c r="G910" s="105" t="str">
        <f>INDEX('Crosswalk parts'!$B:$B,MATCH($B910,'Crosswalk parts'!$A:$A,0))</f>
        <v>OC</v>
      </c>
    </row>
    <row r="911" spans="1:7" x14ac:dyDescent="0.35">
      <c r="A911" s="103" t="s">
        <v>906</v>
      </c>
      <c r="B911" s="103" t="s">
        <v>872</v>
      </c>
      <c r="C911" s="103" t="s">
        <v>859</v>
      </c>
      <c r="D911" s="103">
        <v>76110.000567969997</v>
      </c>
      <c r="E911" s="103" t="s">
        <v>860</v>
      </c>
      <c r="F911" s="104" t="str">
        <f>INDEX('Crosswalk sectors'!$B:$B,MATCH(A911,'Crosswalk sectors'!$A:$A,0))</f>
        <v>NA</v>
      </c>
      <c r="G911" s="105">
        <f>INDEX('Crosswalk parts'!$B:$B,MATCH($B911,'Crosswalk parts'!$A:$A,0))</f>
        <v>0</v>
      </c>
    </row>
    <row r="912" spans="1:7" x14ac:dyDescent="0.35">
      <c r="A912" s="103" t="s">
        <v>875</v>
      </c>
      <c r="B912" s="103" t="s">
        <v>897</v>
      </c>
      <c r="C912" s="103" t="s">
        <v>898</v>
      </c>
      <c r="D912" s="103">
        <v>76095.324751692315</v>
      </c>
      <c r="E912" s="103" t="s">
        <v>471</v>
      </c>
      <c r="F912" s="104" t="str">
        <f>INDEX('Crosswalk sectors'!$B:$B,MATCH(A912,'Crosswalk sectors'!$A:$A,0))</f>
        <v>NONROAD</v>
      </c>
      <c r="G912" s="105" t="str">
        <f>INDEX('Crosswalk parts'!$B:$B,MATCH($B912,'Crosswalk parts'!$A:$A,0))</f>
        <v>VOC</v>
      </c>
    </row>
    <row r="913" spans="1:7" x14ac:dyDescent="0.35">
      <c r="A913" s="103" t="s">
        <v>888</v>
      </c>
      <c r="B913" s="103" t="s">
        <v>1013</v>
      </c>
      <c r="C913" s="103" t="s">
        <v>859</v>
      </c>
      <c r="D913" s="103">
        <v>75374.935159999994</v>
      </c>
      <c r="E913" s="103" t="s">
        <v>860</v>
      </c>
      <c r="F913" s="104" t="str">
        <f>INDEX('Crosswalk sectors'!$B:$B,MATCH(A913,'Crosswalk sectors'!$A:$A,0))</f>
        <v>chemicals 20</v>
      </c>
      <c r="G913" s="105">
        <f>INDEX('Crosswalk parts'!$B:$B,MATCH($B913,'Crosswalk parts'!$A:$A,0))</f>
        <v>0</v>
      </c>
    </row>
    <row r="914" spans="1:7" x14ac:dyDescent="0.35">
      <c r="A914" s="103" t="s">
        <v>937</v>
      </c>
      <c r="B914" s="103" t="s">
        <v>1044</v>
      </c>
      <c r="C914" s="103" t="s">
        <v>859</v>
      </c>
      <c r="D914" s="112">
        <v>74967</v>
      </c>
      <c r="E914" s="103" t="s">
        <v>860</v>
      </c>
      <c r="F914" s="104" t="str">
        <f>INDEX('Crosswalk sectors'!$B:$B,MATCH(A914,'Crosswalk sectors'!$A:$A,0))</f>
        <v>NA</v>
      </c>
      <c r="G914" s="105">
        <f>INDEX('Crosswalk parts'!$B:$B,MATCH($B914,'Crosswalk parts'!$A:$A,0))</f>
        <v>0</v>
      </c>
    </row>
    <row r="915" spans="1:7" x14ac:dyDescent="0.35">
      <c r="A915" s="103" t="s">
        <v>937</v>
      </c>
      <c r="B915" s="103" t="s">
        <v>912</v>
      </c>
      <c r="C915" s="103" t="s">
        <v>859</v>
      </c>
      <c r="D915" s="103">
        <v>74965.720100000006</v>
      </c>
      <c r="E915" s="103" t="s">
        <v>860</v>
      </c>
      <c r="F915" s="104" t="str">
        <f>INDEX('Crosswalk sectors'!$B:$B,MATCH(A915,'Crosswalk sectors'!$A:$A,0))</f>
        <v>NA</v>
      </c>
      <c r="G915" s="105">
        <f>INDEX('Crosswalk parts'!$B:$B,MATCH($B915,'Crosswalk parts'!$A:$A,0))</f>
        <v>0</v>
      </c>
    </row>
    <row r="916" spans="1:7" x14ac:dyDescent="0.35">
      <c r="A916" s="103" t="s">
        <v>900</v>
      </c>
      <c r="B916" s="103" t="s">
        <v>1046</v>
      </c>
      <c r="C916" s="103" t="s">
        <v>859</v>
      </c>
      <c r="D916" s="103">
        <v>74953.697625813758</v>
      </c>
      <c r="E916" s="103" t="s">
        <v>860</v>
      </c>
      <c r="F916" s="104" t="str">
        <f>INDEX('Crosswalk sectors'!$B:$B,MATCH(A916,'Crosswalk sectors'!$A:$A,0))</f>
        <v>water and waste 36T39</v>
      </c>
      <c r="G916" s="105">
        <f>INDEX('Crosswalk parts'!$B:$B,MATCH($B916,'Crosswalk parts'!$A:$A,0))</f>
        <v>0</v>
      </c>
    </row>
    <row r="917" spans="1:7" x14ac:dyDescent="0.35">
      <c r="A917" s="103" t="s">
        <v>879</v>
      </c>
      <c r="B917" s="103" t="s">
        <v>950</v>
      </c>
      <c r="C917" s="103" t="s">
        <v>898</v>
      </c>
      <c r="D917" s="103">
        <v>74241.782134449997</v>
      </c>
      <c r="E917" s="103" t="s">
        <v>471</v>
      </c>
      <c r="F917" s="104" t="str">
        <f>INDEX('Crosswalk sectors'!$B:$B,MATCH(A917,'Crosswalk sectors'!$A:$A,0))</f>
        <v>pulp paper and printing 17T18</v>
      </c>
      <c r="G917" s="105" t="str">
        <f>INDEX('Crosswalk parts'!$B:$B,MATCH($B917,'Crosswalk parts'!$A:$A,0))</f>
        <v>NOX</v>
      </c>
    </row>
    <row r="918" spans="1:7" x14ac:dyDescent="0.35">
      <c r="A918" s="103" t="s">
        <v>906</v>
      </c>
      <c r="B918" s="103" t="s">
        <v>951</v>
      </c>
      <c r="C918" s="103" t="s">
        <v>898</v>
      </c>
      <c r="D918" s="103">
        <v>74165.239059061641</v>
      </c>
      <c r="E918" s="103" t="s">
        <v>471</v>
      </c>
      <c r="F918" s="104" t="str">
        <f>INDEX('Crosswalk sectors'!$B:$B,MATCH(A918,'Crosswalk sectors'!$A:$A,0))</f>
        <v>NA</v>
      </c>
      <c r="G918" s="105" t="str">
        <f>INDEX('Crosswalk parts'!$B:$B,MATCH($B918,'Crosswalk parts'!$A:$A,0))</f>
        <v>PM25</v>
      </c>
    </row>
    <row r="919" spans="1:7" x14ac:dyDescent="0.35">
      <c r="A919" s="103" t="s">
        <v>960</v>
      </c>
      <c r="B919" s="103" t="s">
        <v>865</v>
      </c>
      <c r="C919" s="103" t="s">
        <v>859</v>
      </c>
      <c r="D919" s="103">
        <v>73576.840228479996</v>
      </c>
      <c r="E919" s="103" t="s">
        <v>860</v>
      </c>
      <c r="F919" s="104" t="str">
        <f>INDEX('Crosswalk sectors'!$B:$B,MATCH(A919,'Crosswalk sectors'!$A:$A,0))</f>
        <v>iron and steel 241</v>
      </c>
      <c r="G919" s="105">
        <f>INDEX('Crosswalk parts'!$B:$B,MATCH($B919,'Crosswalk parts'!$A:$A,0))</f>
        <v>0</v>
      </c>
    </row>
    <row r="920" spans="1:7" x14ac:dyDescent="0.35">
      <c r="A920" s="103" t="s">
        <v>861</v>
      </c>
      <c r="B920" s="103" t="s">
        <v>1027</v>
      </c>
      <c r="C920" s="103" t="s">
        <v>859</v>
      </c>
      <c r="D920" s="103">
        <v>73498.499782996834</v>
      </c>
      <c r="E920" s="103" t="s">
        <v>860</v>
      </c>
      <c r="F920" s="104" t="str">
        <f>INDEX('Crosswalk sectors'!$B:$B,MATCH(A920,'Crosswalk sectors'!$A:$A,0))</f>
        <v>other manufacturing 31T33</v>
      </c>
      <c r="G920" s="105">
        <f>INDEX('Crosswalk parts'!$B:$B,MATCH($B920,'Crosswalk parts'!$A:$A,0))</f>
        <v>0</v>
      </c>
    </row>
    <row r="921" spans="1:7" x14ac:dyDescent="0.35">
      <c r="A921" s="103" t="s">
        <v>888</v>
      </c>
      <c r="B921" s="103" t="s">
        <v>1041</v>
      </c>
      <c r="C921" s="103" t="s">
        <v>859</v>
      </c>
      <c r="D921" s="103">
        <v>73432.686960482883</v>
      </c>
      <c r="E921" s="103" t="s">
        <v>860</v>
      </c>
      <c r="F921" s="104" t="str">
        <f>INDEX('Crosswalk sectors'!$B:$B,MATCH(A921,'Crosswalk sectors'!$A:$A,0))</f>
        <v>chemicals 20</v>
      </c>
      <c r="G921" s="105">
        <f>INDEX('Crosswalk parts'!$B:$B,MATCH($B921,'Crosswalk parts'!$A:$A,0))</f>
        <v>0</v>
      </c>
    </row>
    <row r="922" spans="1:7" x14ac:dyDescent="0.35">
      <c r="A922" s="103" t="s">
        <v>888</v>
      </c>
      <c r="B922" s="103" t="s">
        <v>866</v>
      </c>
      <c r="C922" s="103" t="s">
        <v>859</v>
      </c>
      <c r="D922" s="103">
        <v>72596.587594589044</v>
      </c>
      <c r="E922" s="103" t="s">
        <v>860</v>
      </c>
      <c r="F922" s="104" t="str">
        <f>INDEX('Crosswalk sectors'!$B:$B,MATCH(A922,'Crosswalk sectors'!$A:$A,0))</f>
        <v>chemicals 20</v>
      </c>
      <c r="G922" s="105">
        <f>INDEX('Crosswalk parts'!$B:$B,MATCH($B922,'Crosswalk parts'!$A:$A,0))</f>
        <v>0</v>
      </c>
    </row>
    <row r="923" spans="1:7" x14ac:dyDescent="0.35">
      <c r="A923" s="103" t="s">
        <v>861</v>
      </c>
      <c r="B923" s="103" t="s">
        <v>1047</v>
      </c>
      <c r="C923" s="103" t="s">
        <v>859</v>
      </c>
      <c r="D923" s="103">
        <v>72034.829292379902</v>
      </c>
      <c r="E923" s="103" t="s">
        <v>860</v>
      </c>
      <c r="F923" s="104" t="str">
        <f>INDEX('Crosswalk sectors'!$B:$B,MATCH(A923,'Crosswalk sectors'!$A:$A,0))</f>
        <v>other manufacturing 31T33</v>
      </c>
      <c r="G923" s="105">
        <f>INDEX('Crosswalk parts'!$B:$B,MATCH($B923,'Crosswalk parts'!$A:$A,0))</f>
        <v>0</v>
      </c>
    </row>
    <row r="924" spans="1:7" x14ac:dyDescent="0.35">
      <c r="A924" s="103" t="s">
        <v>879</v>
      </c>
      <c r="B924" s="103" t="s">
        <v>1048</v>
      </c>
      <c r="C924" s="103" t="s">
        <v>859</v>
      </c>
      <c r="D924" s="103">
        <v>71878.383941620006</v>
      </c>
      <c r="E924" s="103" t="s">
        <v>860</v>
      </c>
      <c r="F924" s="104" t="str">
        <f>INDEX('Crosswalk sectors'!$B:$B,MATCH(A924,'Crosswalk sectors'!$A:$A,0))</f>
        <v>pulp paper and printing 17T18</v>
      </c>
      <c r="G924" s="105">
        <f>INDEX('Crosswalk parts'!$B:$B,MATCH($B924,'Crosswalk parts'!$A:$A,0))</f>
        <v>0</v>
      </c>
    </row>
    <row r="925" spans="1:7" x14ac:dyDescent="0.35">
      <c r="A925" s="103" t="s">
        <v>879</v>
      </c>
      <c r="B925" s="103" t="s">
        <v>1049</v>
      </c>
      <c r="C925" s="103" t="s">
        <v>859</v>
      </c>
      <c r="D925" s="103">
        <v>71069.400776299997</v>
      </c>
      <c r="E925" s="103" t="s">
        <v>860</v>
      </c>
      <c r="F925" s="104" t="str">
        <f>INDEX('Crosswalk sectors'!$B:$B,MATCH(A925,'Crosswalk sectors'!$A:$A,0))</f>
        <v>pulp paper and printing 17T18</v>
      </c>
      <c r="G925" s="105">
        <f>INDEX('Crosswalk parts'!$B:$B,MATCH($B925,'Crosswalk parts'!$A:$A,0))</f>
        <v>0</v>
      </c>
    </row>
    <row r="926" spans="1:7" x14ac:dyDescent="0.35">
      <c r="A926" s="103" t="s">
        <v>919</v>
      </c>
      <c r="B926" s="103" t="s">
        <v>1025</v>
      </c>
      <c r="C926" s="103" t="s">
        <v>859</v>
      </c>
      <c r="D926" s="103">
        <v>71005.926066</v>
      </c>
      <c r="E926" s="103" t="s">
        <v>860</v>
      </c>
      <c r="F926" s="104" t="str">
        <f>INDEX('Crosswalk sectors'!$B:$B,MATCH(A926,'Crosswalk sectors'!$A:$A,0))</f>
        <v>chemicals 20</v>
      </c>
      <c r="G926" s="105">
        <f>INDEX('Crosswalk parts'!$B:$B,MATCH($B926,'Crosswalk parts'!$A:$A,0))</f>
        <v>0</v>
      </c>
    </row>
    <row r="927" spans="1:7" x14ac:dyDescent="0.35">
      <c r="A927" s="103" t="s">
        <v>942</v>
      </c>
      <c r="B927" s="103" t="s">
        <v>889</v>
      </c>
      <c r="C927" s="103" t="s">
        <v>859</v>
      </c>
      <c r="D927" s="103">
        <v>71004.319754396318</v>
      </c>
      <c r="E927" s="103" t="s">
        <v>860</v>
      </c>
      <c r="F927" s="104" t="str">
        <f>INDEX('Crosswalk sectors'!$B:$B,MATCH(A927,'Crosswalk sectors'!$A:$A,0))</f>
        <v>NA</v>
      </c>
      <c r="G927" s="105">
        <f>INDEX('Crosswalk parts'!$B:$B,MATCH($B927,'Crosswalk parts'!$A:$A,0))</f>
        <v>0</v>
      </c>
    </row>
    <row r="928" spans="1:7" x14ac:dyDescent="0.35">
      <c r="A928" s="103" t="s">
        <v>861</v>
      </c>
      <c r="B928" s="103" t="s">
        <v>902</v>
      </c>
      <c r="C928" s="103" t="s">
        <v>859</v>
      </c>
      <c r="D928" s="103">
        <v>70708.915287783806</v>
      </c>
      <c r="E928" s="103" t="s">
        <v>860</v>
      </c>
      <c r="F928" s="104" t="str">
        <f>INDEX('Crosswalk sectors'!$B:$B,MATCH(A928,'Crosswalk sectors'!$A:$A,0))</f>
        <v>other manufacturing 31T33</v>
      </c>
      <c r="G928" s="105">
        <f>INDEX('Crosswalk parts'!$B:$B,MATCH($B928,'Crosswalk parts'!$A:$A,0))</f>
        <v>0</v>
      </c>
    </row>
    <row r="929" spans="1:7" x14ac:dyDescent="0.35">
      <c r="A929" s="103" t="s">
        <v>900</v>
      </c>
      <c r="B929" s="103" t="s">
        <v>969</v>
      </c>
      <c r="C929" s="103" t="s">
        <v>859</v>
      </c>
      <c r="D929" s="103">
        <v>70412.908000937605</v>
      </c>
      <c r="E929" s="103" t="s">
        <v>860</v>
      </c>
      <c r="F929" s="104" t="str">
        <f>INDEX('Crosswalk sectors'!$B:$B,MATCH(A929,'Crosswalk sectors'!$A:$A,0))</f>
        <v>water and waste 36T39</v>
      </c>
      <c r="G929" s="105">
        <f>INDEX('Crosswalk parts'!$B:$B,MATCH($B929,'Crosswalk parts'!$A:$A,0))</f>
        <v>0</v>
      </c>
    </row>
    <row r="930" spans="1:7" x14ac:dyDescent="0.35">
      <c r="A930" s="103" t="s">
        <v>861</v>
      </c>
      <c r="B930" s="103" t="s">
        <v>1031</v>
      </c>
      <c r="C930" s="103" t="s">
        <v>859</v>
      </c>
      <c r="D930" s="103">
        <v>70389.013302132851</v>
      </c>
      <c r="E930" s="103" t="s">
        <v>860</v>
      </c>
      <c r="F930" s="104" t="str">
        <f>INDEX('Crosswalk sectors'!$B:$B,MATCH(A930,'Crosswalk sectors'!$A:$A,0))</f>
        <v>other manufacturing 31T33</v>
      </c>
      <c r="G930" s="105">
        <f>INDEX('Crosswalk parts'!$B:$B,MATCH($B930,'Crosswalk parts'!$A:$A,0))</f>
        <v>0</v>
      </c>
    </row>
    <row r="931" spans="1:7" x14ac:dyDescent="0.35">
      <c r="A931" s="103" t="s">
        <v>864</v>
      </c>
      <c r="B931" s="103" t="s">
        <v>978</v>
      </c>
      <c r="C931" s="103" t="s">
        <v>859</v>
      </c>
      <c r="D931" s="103">
        <v>70255.792905612747</v>
      </c>
      <c r="E931" s="103" t="s">
        <v>860</v>
      </c>
      <c r="F931" s="104" t="str">
        <f>INDEX('Crosswalk sectors'!$B:$B,MATCH(A931,'Crosswalk sectors'!$A:$A,0))</f>
        <v>NA</v>
      </c>
      <c r="G931" s="105">
        <f>INDEX('Crosswalk parts'!$B:$B,MATCH($B931,'Crosswalk parts'!$A:$A,0))</f>
        <v>0</v>
      </c>
    </row>
    <row r="932" spans="1:7" x14ac:dyDescent="0.35">
      <c r="A932" s="103" t="s">
        <v>861</v>
      </c>
      <c r="B932" s="103" t="s">
        <v>1037</v>
      </c>
      <c r="C932" s="103" t="s">
        <v>859</v>
      </c>
      <c r="D932" s="103">
        <v>69938.040942202002</v>
      </c>
      <c r="E932" s="103" t="s">
        <v>860</v>
      </c>
      <c r="F932" s="104" t="str">
        <f>INDEX('Crosswalk sectors'!$B:$B,MATCH(A932,'Crosswalk sectors'!$A:$A,0))</f>
        <v>other manufacturing 31T33</v>
      </c>
      <c r="G932" s="105">
        <f>INDEX('Crosswalk parts'!$B:$B,MATCH($B932,'Crosswalk parts'!$A:$A,0))</f>
        <v>0</v>
      </c>
    </row>
    <row r="933" spans="1:7" x14ac:dyDescent="0.35">
      <c r="A933" s="103" t="s">
        <v>888</v>
      </c>
      <c r="B933" s="103" t="s">
        <v>1050</v>
      </c>
      <c r="C933" s="103" t="s">
        <v>859</v>
      </c>
      <c r="D933" s="103">
        <v>69613.073998193198</v>
      </c>
      <c r="E933" s="103" t="s">
        <v>860</v>
      </c>
      <c r="F933" s="104" t="str">
        <f>INDEX('Crosswalk sectors'!$B:$B,MATCH(A933,'Crosswalk sectors'!$A:$A,0))</f>
        <v>chemicals 20</v>
      </c>
      <c r="G933" s="105">
        <f>INDEX('Crosswalk parts'!$B:$B,MATCH($B933,'Crosswalk parts'!$A:$A,0))</f>
        <v>0</v>
      </c>
    </row>
    <row r="934" spans="1:7" x14ac:dyDescent="0.35">
      <c r="A934" s="103" t="s">
        <v>948</v>
      </c>
      <c r="B934" s="103" t="s">
        <v>872</v>
      </c>
      <c r="C934" s="103" t="s">
        <v>859</v>
      </c>
      <c r="D934" s="103">
        <v>68932.092300000004</v>
      </c>
      <c r="E934" s="103" t="s">
        <v>860</v>
      </c>
      <c r="F934" s="104" t="str">
        <f>INDEX('Crosswalk sectors'!$B:$B,MATCH(A934,'Crosswalk sectors'!$A:$A,0))</f>
        <v>cement and other nonmetallic minerals 239</v>
      </c>
      <c r="G934" s="105">
        <f>INDEX('Crosswalk parts'!$B:$B,MATCH($B934,'Crosswalk parts'!$A:$A,0))</f>
        <v>0</v>
      </c>
    </row>
    <row r="935" spans="1:7" x14ac:dyDescent="0.35">
      <c r="A935" s="103" t="s">
        <v>879</v>
      </c>
      <c r="B935" s="103" t="s">
        <v>934</v>
      </c>
      <c r="C935" s="103" t="s">
        <v>859</v>
      </c>
      <c r="D935" s="103">
        <v>68731.132124399999</v>
      </c>
      <c r="E935" s="103" t="s">
        <v>860</v>
      </c>
      <c r="F935" s="104" t="str">
        <f>INDEX('Crosswalk sectors'!$B:$B,MATCH(A935,'Crosswalk sectors'!$A:$A,0))</f>
        <v>pulp paper and printing 17T18</v>
      </c>
      <c r="G935" s="105">
        <f>INDEX('Crosswalk parts'!$B:$B,MATCH($B935,'Crosswalk parts'!$A:$A,0))</f>
        <v>0</v>
      </c>
    </row>
    <row r="936" spans="1:7" x14ac:dyDescent="0.35">
      <c r="A936" s="103" t="s">
        <v>941</v>
      </c>
      <c r="B936" s="103" t="s">
        <v>889</v>
      </c>
      <c r="C936" s="103" t="s">
        <v>859</v>
      </c>
      <c r="D936" s="103">
        <v>68508.48387452653</v>
      </c>
      <c r="E936" s="103" t="s">
        <v>860</v>
      </c>
      <c r="F936" s="104" t="str">
        <f>INDEX('Crosswalk sectors'!$B:$B,MATCH(A936,'Crosswalk sectors'!$A:$A,0))</f>
        <v>NA</v>
      </c>
      <c r="G936" s="105">
        <f>INDEX('Crosswalk parts'!$B:$B,MATCH($B936,'Crosswalk parts'!$A:$A,0))</f>
        <v>0</v>
      </c>
    </row>
    <row r="937" spans="1:7" x14ac:dyDescent="0.35">
      <c r="A937" s="103" t="s">
        <v>906</v>
      </c>
      <c r="B937" s="103" t="s">
        <v>865</v>
      </c>
      <c r="C937" s="103" t="s">
        <v>859</v>
      </c>
      <c r="D937" s="103">
        <v>68473.442635464002</v>
      </c>
      <c r="E937" s="103" t="s">
        <v>860</v>
      </c>
      <c r="F937" s="104" t="str">
        <f>INDEX('Crosswalk sectors'!$B:$B,MATCH(A937,'Crosswalk sectors'!$A:$A,0))</f>
        <v>NA</v>
      </c>
      <c r="G937" s="105">
        <f>INDEX('Crosswalk parts'!$B:$B,MATCH($B937,'Crosswalk parts'!$A:$A,0))</f>
        <v>0</v>
      </c>
    </row>
    <row r="938" spans="1:7" x14ac:dyDescent="0.35">
      <c r="A938" s="103" t="s">
        <v>1006</v>
      </c>
      <c r="B938" s="103" t="s">
        <v>876</v>
      </c>
      <c r="C938" s="103" t="s">
        <v>859</v>
      </c>
      <c r="D938" s="103">
        <v>68274.305170783482</v>
      </c>
      <c r="E938" s="103" t="s">
        <v>860</v>
      </c>
      <c r="F938" s="104" t="str">
        <f>INDEX('Crosswalk sectors'!$B:$B,MATCH(A938,'Crosswalk sectors'!$A:$A,0))</f>
        <v>NA</v>
      </c>
      <c r="G938" s="105">
        <f>INDEX('Crosswalk parts'!$B:$B,MATCH($B938,'Crosswalk parts'!$A:$A,0))</f>
        <v>0</v>
      </c>
    </row>
    <row r="939" spans="1:7" x14ac:dyDescent="0.35">
      <c r="A939" s="103" t="s">
        <v>919</v>
      </c>
      <c r="B939" s="103" t="s">
        <v>1032</v>
      </c>
      <c r="C939" s="103" t="s">
        <v>859</v>
      </c>
      <c r="D939" s="103">
        <v>68078.976859999995</v>
      </c>
      <c r="E939" s="103" t="s">
        <v>860</v>
      </c>
      <c r="F939" s="104" t="str">
        <f>INDEX('Crosswalk sectors'!$B:$B,MATCH(A939,'Crosswalk sectors'!$A:$A,0))</f>
        <v>chemicals 20</v>
      </c>
      <c r="G939" s="105">
        <f>INDEX('Crosswalk parts'!$B:$B,MATCH($B939,'Crosswalk parts'!$A:$A,0))</f>
        <v>0</v>
      </c>
    </row>
    <row r="940" spans="1:7" x14ac:dyDescent="0.35">
      <c r="A940" s="103" t="s">
        <v>887</v>
      </c>
      <c r="B940" s="103" t="s">
        <v>987</v>
      </c>
      <c r="C940" s="103" t="s">
        <v>859</v>
      </c>
      <c r="D940" s="103">
        <v>68077.016659599671</v>
      </c>
      <c r="E940" s="103" t="s">
        <v>860</v>
      </c>
      <c r="F940" s="104" t="str">
        <f>INDEX('Crosswalk sectors'!$B:$B,MATCH(A940,'Crosswalk sectors'!$A:$A,0))</f>
        <v>NA</v>
      </c>
      <c r="G940" s="105">
        <f>INDEX('Crosswalk parts'!$B:$B,MATCH($B940,'Crosswalk parts'!$A:$A,0))</f>
        <v>0</v>
      </c>
    </row>
    <row r="941" spans="1:7" x14ac:dyDescent="0.35">
      <c r="A941" s="103" t="s">
        <v>943</v>
      </c>
      <c r="B941" s="103" t="s">
        <v>858</v>
      </c>
      <c r="C941" s="103" t="s">
        <v>859</v>
      </c>
      <c r="D941" s="103">
        <v>68020.771599999993</v>
      </c>
      <c r="E941" s="103" t="s">
        <v>860</v>
      </c>
      <c r="F941" s="104" t="str">
        <f>INDEX('Crosswalk sectors'!$B:$B,MATCH(A941,'Crosswalk sectors'!$A:$A,0))</f>
        <v>other metals 242</v>
      </c>
      <c r="G941" s="105">
        <f>INDEX('Crosswalk parts'!$B:$B,MATCH($B941,'Crosswalk parts'!$A:$A,0))</f>
        <v>0</v>
      </c>
    </row>
    <row r="942" spans="1:7" x14ac:dyDescent="0.35">
      <c r="A942" s="103" t="s">
        <v>910</v>
      </c>
      <c r="B942" s="103" t="s">
        <v>1000</v>
      </c>
      <c r="C942" s="103" t="s">
        <v>859</v>
      </c>
      <c r="D942" s="103">
        <v>67998.498096744966</v>
      </c>
      <c r="E942" s="103" t="s">
        <v>860</v>
      </c>
      <c r="F942" s="104" t="str">
        <f>INDEX('Crosswalk sectors'!$B:$B,MATCH(A942,'Crosswalk sectors'!$A:$A,0))</f>
        <v>NA</v>
      </c>
      <c r="G942" s="105">
        <f>INDEX('Crosswalk parts'!$B:$B,MATCH($B942,'Crosswalk parts'!$A:$A,0))</f>
        <v>0</v>
      </c>
    </row>
    <row r="943" spans="1:7" x14ac:dyDescent="0.35">
      <c r="A943" s="103" t="s">
        <v>933</v>
      </c>
      <c r="B943" s="103" t="s">
        <v>950</v>
      </c>
      <c r="C943" s="103" t="s">
        <v>898</v>
      </c>
      <c r="D943" s="103">
        <v>67942.544132693321</v>
      </c>
      <c r="E943" s="103" t="s">
        <v>471</v>
      </c>
      <c r="F943" s="104" t="str">
        <f>INDEX('Crosswalk sectors'!$B:$B,MATCH(A943,'Crosswalk sectors'!$A:$A,0))</f>
        <v>refined petroleum and coke 19</v>
      </c>
      <c r="G943" s="105" t="str">
        <f>INDEX('Crosswalk parts'!$B:$B,MATCH($B943,'Crosswalk parts'!$A:$A,0))</f>
        <v>NOX</v>
      </c>
    </row>
    <row r="944" spans="1:7" x14ac:dyDescent="0.35">
      <c r="A944" s="103" t="s">
        <v>941</v>
      </c>
      <c r="B944" s="103" t="s">
        <v>880</v>
      </c>
      <c r="C944" s="103" t="s">
        <v>859</v>
      </c>
      <c r="D944" s="103">
        <v>67690.932312000004</v>
      </c>
      <c r="E944" s="103" t="s">
        <v>860</v>
      </c>
      <c r="F944" s="104" t="str">
        <f>INDEX('Crosswalk sectors'!$B:$B,MATCH(A944,'Crosswalk sectors'!$A:$A,0))</f>
        <v>NA</v>
      </c>
      <c r="G944" s="105">
        <f>INDEX('Crosswalk parts'!$B:$B,MATCH($B944,'Crosswalk parts'!$A:$A,0))</f>
        <v>0</v>
      </c>
    </row>
    <row r="945" spans="1:7" x14ac:dyDescent="0.35">
      <c r="A945" s="103" t="s">
        <v>919</v>
      </c>
      <c r="B945" s="103" t="s">
        <v>1051</v>
      </c>
      <c r="C945" s="103" t="s">
        <v>859</v>
      </c>
      <c r="D945" s="103">
        <v>67448.842003384794</v>
      </c>
      <c r="E945" s="103" t="s">
        <v>860</v>
      </c>
      <c r="F945" s="104" t="str">
        <f>INDEX('Crosswalk sectors'!$B:$B,MATCH(A945,'Crosswalk sectors'!$A:$A,0))</f>
        <v>chemicals 20</v>
      </c>
      <c r="G945" s="105">
        <f>INDEX('Crosswalk parts'!$B:$B,MATCH($B945,'Crosswalk parts'!$A:$A,0))</f>
        <v>0</v>
      </c>
    </row>
    <row r="946" spans="1:7" x14ac:dyDescent="0.35">
      <c r="A946" s="103" t="s">
        <v>990</v>
      </c>
      <c r="B946" s="103" t="s">
        <v>880</v>
      </c>
      <c r="C946" s="103" t="s">
        <v>859</v>
      </c>
      <c r="D946" s="103">
        <v>67416.874611110004</v>
      </c>
      <c r="E946" s="103" t="s">
        <v>860</v>
      </c>
      <c r="F946" s="104" t="str">
        <f>INDEX('Crosswalk sectors'!$B:$B,MATCH(A946,'Crosswalk sectors'!$A:$A,0))</f>
        <v>NA</v>
      </c>
      <c r="G946" s="105">
        <f>INDEX('Crosswalk parts'!$B:$B,MATCH($B946,'Crosswalk parts'!$A:$A,0))</f>
        <v>0</v>
      </c>
    </row>
    <row r="947" spans="1:7" x14ac:dyDescent="0.35">
      <c r="A947" s="103" t="s">
        <v>891</v>
      </c>
      <c r="B947" s="103" t="s">
        <v>866</v>
      </c>
      <c r="C947" s="103" t="s">
        <v>859</v>
      </c>
      <c r="D947" s="103">
        <v>66928.799477865134</v>
      </c>
      <c r="E947" s="103" t="s">
        <v>860</v>
      </c>
      <c r="F947" s="104" t="str">
        <f>INDEX('Crosswalk sectors'!$B:$B,MATCH(A947,'Crosswalk sectors'!$A:$A,0))</f>
        <v>NA</v>
      </c>
      <c r="G947" s="105">
        <f>INDEX('Crosswalk parts'!$B:$B,MATCH($B947,'Crosswalk parts'!$A:$A,0))</f>
        <v>0</v>
      </c>
    </row>
    <row r="948" spans="1:7" x14ac:dyDescent="0.35">
      <c r="A948" s="103" t="s">
        <v>919</v>
      </c>
      <c r="B948" s="103" t="s">
        <v>950</v>
      </c>
      <c r="C948" s="103" t="s">
        <v>898</v>
      </c>
      <c r="D948" s="103">
        <v>66221.767708452899</v>
      </c>
      <c r="E948" s="103" t="s">
        <v>471</v>
      </c>
      <c r="F948" s="104" t="str">
        <f>INDEX('Crosswalk sectors'!$B:$B,MATCH(A948,'Crosswalk sectors'!$A:$A,0))</f>
        <v>chemicals 20</v>
      </c>
      <c r="G948" s="105" t="str">
        <f>INDEX('Crosswalk parts'!$B:$B,MATCH($B948,'Crosswalk parts'!$A:$A,0))</f>
        <v>NOX</v>
      </c>
    </row>
    <row r="949" spans="1:7" x14ac:dyDescent="0.35">
      <c r="A949" s="103" t="s">
        <v>948</v>
      </c>
      <c r="B949" s="103" t="s">
        <v>916</v>
      </c>
      <c r="C949" s="103" t="s">
        <v>859</v>
      </c>
      <c r="D949" s="103">
        <v>66097.2</v>
      </c>
      <c r="E949" s="103" t="s">
        <v>860</v>
      </c>
      <c r="F949" s="104" t="str">
        <f>INDEX('Crosswalk sectors'!$B:$B,MATCH(A949,'Crosswalk sectors'!$A:$A,0))</f>
        <v>cement and other nonmetallic minerals 239</v>
      </c>
      <c r="G949" s="105">
        <f>INDEX('Crosswalk parts'!$B:$B,MATCH($B949,'Crosswalk parts'!$A:$A,0))</f>
        <v>0</v>
      </c>
    </row>
    <row r="950" spans="1:7" x14ac:dyDescent="0.35">
      <c r="A950" s="103" t="s">
        <v>890</v>
      </c>
      <c r="B950" s="103" t="s">
        <v>1036</v>
      </c>
      <c r="C950" s="103" t="s">
        <v>859</v>
      </c>
      <c r="D950" s="103">
        <v>65706.356632668816</v>
      </c>
      <c r="E950" s="103" t="s">
        <v>860</v>
      </c>
      <c r="F950" s="104" t="str">
        <f>INDEX('Crosswalk sectors'!$B:$B,MATCH(A950,'Crosswalk sectors'!$A:$A,0))</f>
        <v>NA</v>
      </c>
      <c r="G950" s="105">
        <f>INDEX('Crosswalk parts'!$B:$B,MATCH($B950,'Crosswalk parts'!$A:$A,0))</f>
        <v>0</v>
      </c>
    </row>
    <row r="951" spans="1:7" x14ac:dyDescent="0.35">
      <c r="A951" s="103" t="s">
        <v>948</v>
      </c>
      <c r="B951" s="103" t="s">
        <v>869</v>
      </c>
      <c r="C951" s="103" t="s">
        <v>859</v>
      </c>
      <c r="D951" s="103">
        <v>65539.009206000002</v>
      </c>
      <c r="E951" s="103" t="s">
        <v>860</v>
      </c>
      <c r="F951" s="104" t="str">
        <f>INDEX('Crosswalk sectors'!$B:$B,MATCH(A951,'Crosswalk sectors'!$A:$A,0))</f>
        <v>cement and other nonmetallic minerals 239</v>
      </c>
      <c r="G951" s="105">
        <f>INDEX('Crosswalk parts'!$B:$B,MATCH($B951,'Crosswalk parts'!$A:$A,0))</f>
        <v>0</v>
      </c>
    </row>
    <row r="952" spans="1:7" x14ac:dyDescent="0.35">
      <c r="A952" s="103" t="s">
        <v>933</v>
      </c>
      <c r="B952" s="103" t="s">
        <v>866</v>
      </c>
      <c r="C952" s="103" t="s">
        <v>859</v>
      </c>
      <c r="D952" s="103">
        <v>65053.079251119998</v>
      </c>
      <c r="E952" s="103" t="s">
        <v>860</v>
      </c>
      <c r="F952" s="104" t="str">
        <f>INDEX('Crosswalk sectors'!$B:$B,MATCH(A952,'Crosswalk sectors'!$A:$A,0))</f>
        <v>refined petroleum and coke 19</v>
      </c>
      <c r="G952" s="105">
        <f>INDEX('Crosswalk parts'!$B:$B,MATCH($B952,'Crosswalk parts'!$A:$A,0))</f>
        <v>0</v>
      </c>
    </row>
    <row r="953" spans="1:7" x14ac:dyDescent="0.35">
      <c r="A953" s="103" t="s">
        <v>922</v>
      </c>
      <c r="B953" s="103" t="s">
        <v>1026</v>
      </c>
      <c r="C953" s="103" t="s">
        <v>859</v>
      </c>
      <c r="D953" s="103">
        <v>65001.485428276726</v>
      </c>
      <c r="E953" s="103" t="s">
        <v>860</v>
      </c>
      <c r="F953" s="104" t="str">
        <f>INDEX('Crosswalk sectors'!$B:$B,MATCH(A953,'Crosswalk sectors'!$A:$A,0))</f>
        <v>NA</v>
      </c>
      <c r="G953" s="105">
        <f>INDEX('Crosswalk parts'!$B:$B,MATCH($B953,'Crosswalk parts'!$A:$A,0))</f>
        <v>0</v>
      </c>
    </row>
    <row r="954" spans="1:7" x14ac:dyDescent="0.35">
      <c r="A954" s="103" t="s">
        <v>861</v>
      </c>
      <c r="B954" s="103" t="s">
        <v>982</v>
      </c>
      <c r="C954" s="103" t="s">
        <v>859</v>
      </c>
      <c r="D954" s="103">
        <v>64838.171774128001</v>
      </c>
      <c r="E954" s="103" t="s">
        <v>860</v>
      </c>
      <c r="F954" s="104" t="str">
        <f>INDEX('Crosswalk sectors'!$B:$B,MATCH(A954,'Crosswalk sectors'!$A:$A,0))</f>
        <v>other manufacturing 31T33</v>
      </c>
      <c r="G954" s="105">
        <f>INDEX('Crosswalk parts'!$B:$B,MATCH($B954,'Crosswalk parts'!$A:$A,0))</f>
        <v>0</v>
      </c>
    </row>
    <row r="955" spans="1:7" x14ac:dyDescent="0.35">
      <c r="A955" s="103" t="s">
        <v>941</v>
      </c>
      <c r="B955" s="103" t="s">
        <v>971</v>
      </c>
      <c r="D955" s="103">
        <v>64658.7335882845</v>
      </c>
      <c r="E955" s="103" t="s">
        <v>471</v>
      </c>
      <c r="F955" s="104" t="str">
        <f>INDEX('Crosswalk sectors'!$B:$B,MATCH(A955,'Crosswalk sectors'!$A:$A,0))</f>
        <v>NA</v>
      </c>
      <c r="G955" s="105">
        <f>INDEX('Crosswalk parts'!$B:$B,MATCH($B955,'Crosswalk parts'!$A:$A,0))</f>
        <v>0</v>
      </c>
    </row>
    <row r="956" spans="1:7" x14ac:dyDescent="0.35">
      <c r="A956" s="103" t="s">
        <v>892</v>
      </c>
      <c r="B956" s="103" t="s">
        <v>897</v>
      </c>
      <c r="C956" s="103" t="s">
        <v>898</v>
      </c>
      <c r="D956" s="103">
        <v>64166.414868654414</v>
      </c>
      <c r="E956" s="103" t="s">
        <v>471</v>
      </c>
      <c r="F956" s="104" t="str">
        <f>INDEX('Crosswalk sectors'!$B:$B,MATCH(A956,'Crosswalk sectors'!$A:$A,0))</f>
        <v>NA</v>
      </c>
      <c r="G956" s="105" t="str">
        <f>INDEX('Crosswalk parts'!$B:$B,MATCH($B956,'Crosswalk parts'!$A:$A,0))</f>
        <v>VOC</v>
      </c>
    </row>
    <row r="957" spans="1:7" x14ac:dyDescent="0.35">
      <c r="A957" s="103" t="s">
        <v>883</v>
      </c>
      <c r="B957" s="103" t="s">
        <v>956</v>
      </c>
      <c r="C957" s="103" t="s">
        <v>898</v>
      </c>
      <c r="D957" s="103">
        <v>63830.301165566438</v>
      </c>
      <c r="E957" s="103" t="s">
        <v>471</v>
      </c>
      <c r="F957" s="104" t="str">
        <f>INDEX('Crosswalk sectors'!$B:$B,MATCH(A957,'Crosswalk sectors'!$A:$A,0))</f>
        <v>oil and gas extraction 06</v>
      </c>
      <c r="G957" s="105" t="str">
        <f>INDEX('Crosswalk parts'!$B:$B,MATCH($B957,'Crosswalk parts'!$A:$A,0))</f>
        <v>SOx</v>
      </c>
    </row>
    <row r="958" spans="1:7" x14ac:dyDescent="0.35">
      <c r="A958" s="103" t="s">
        <v>932</v>
      </c>
      <c r="B958" s="103" t="s">
        <v>946</v>
      </c>
      <c r="C958" s="103" t="s">
        <v>898</v>
      </c>
      <c r="D958" s="103">
        <v>63460.216928868329</v>
      </c>
      <c r="E958" s="103" t="s">
        <v>471</v>
      </c>
      <c r="F958" s="104" t="str">
        <f>INDEX('Crosswalk sectors'!$B:$B,MATCH(A958,'Crosswalk sectors'!$A:$A,0))</f>
        <v>NA</v>
      </c>
      <c r="G958" s="105">
        <f>INDEX('Crosswalk parts'!$B:$B,MATCH($B958,'Crosswalk parts'!$A:$A,0))</f>
        <v>0</v>
      </c>
    </row>
    <row r="959" spans="1:7" x14ac:dyDescent="0.35">
      <c r="A959" s="103" t="s">
        <v>861</v>
      </c>
      <c r="B959" s="103" t="s">
        <v>1044</v>
      </c>
      <c r="C959" s="103" t="s">
        <v>859</v>
      </c>
      <c r="D959" s="103">
        <v>63394.737009999997</v>
      </c>
      <c r="E959" s="103" t="s">
        <v>860</v>
      </c>
      <c r="F959" s="104" t="str">
        <f>INDEX('Crosswalk sectors'!$B:$B,MATCH(A959,'Crosswalk sectors'!$A:$A,0))</f>
        <v>other manufacturing 31T33</v>
      </c>
      <c r="G959" s="105">
        <f>INDEX('Crosswalk parts'!$B:$B,MATCH($B959,'Crosswalk parts'!$A:$A,0))</f>
        <v>0</v>
      </c>
    </row>
    <row r="960" spans="1:7" x14ac:dyDescent="0.35">
      <c r="A960" s="103" t="s">
        <v>922</v>
      </c>
      <c r="B960" s="103" t="s">
        <v>1000</v>
      </c>
      <c r="C960" s="103" t="s">
        <v>859</v>
      </c>
      <c r="D960" s="103">
        <v>63162.655428651356</v>
      </c>
      <c r="E960" s="103" t="s">
        <v>860</v>
      </c>
      <c r="F960" s="104" t="str">
        <f>INDEX('Crosswalk sectors'!$B:$B,MATCH(A960,'Crosswalk sectors'!$A:$A,0))</f>
        <v>NA</v>
      </c>
      <c r="G960" s="105">
        <f>INDEX('Crosswalk parts'!$B:$B,MATCH($B960,'Crosswalk parts'!$A:$A,0))</f>
        <v>0</v>
      </c>
    </row>
    <row r="961" spans="1:7" x14ac:dyDescent="0.35">
      <c r="A961" s="103" t="s">
        <v>894</v>
      </c>
      <c r="B961" s="103" t="s">
        <v>912</v>
      </c>
      <c r="C961" s="103" t="s">
        <v>859</v>
      </c>
      <c r="D961" s="103">
        <v>63155.110260000001</v>
      </c>
      <c r="E961" s="103" t="s">
        <v>860</v>
      </c>
      <c r="F961" s="104" t="str">
        <f>INDEX('Crosswalk sectors'!$B:$B,MATCH(A961,'Crosswalk sectors'!$A:$A,0))</f>
        <v>chemicals 20</v>
      </c>
      <c r="G961" s="105">
        <f>INDEX('Crosswalk parts'!$B:$B,MATCH($B961,'Crosswalk parts'!$A:$A,0))</f>
        <v>0</v>
      </c>
    </row>
    <row r="962" spans="1:7" x14ac:dyDescent="0.35">
      <c r="A962" s="103" t="s">
        <v>861</v>
      </c>
      <c r="B962" s="103" t="s">
        <v>1052</v>
      </c>
      <c r="C962" s="103" t="s">
        <v>859</v>
      </c>
      <c r="D962" s="103">
        <v>62702.04986698</v>
      </c>
      <c r="E962" s="103" t="s">
        <v>860</v>
      </c>
      <c r="F962" s="104" t="str">
        <f>INDEX('Crosswalk sectors'!$B:$B,MATCH(A962,'Crosswalk sectors'!$A:$A,0))</f>
        <v>other manufacturing 31T33</v>
      </c>
      <c r="G962" s="105">
        <f>INDEX('Crosswalk parts'!$B:$B,MATCH($B962,'Crosswalk parts'!$A:$A,0))</f>
        <v>0</v>
      </c>
    </row>
    <row r="963" spans="1:7" x14ac:dyDescent="0.35">
      <c r="A963" s="103" t="s">
        <v>875</v>
      </c>
      <c r="B963" s="103" t="s">
        <v>931</v>
      </c>
      <c r="C963" s="103" t="s">
        <v>898</v>
      </c>
      <c r="D963" s="103">
        <v>62484.757027900283</v>
      </c>
      <c r="E963" s="103" t="s">
        <v>471</v>
      </c>
      <c r="F963" s="104" t="str">
        <f>INDEX('Crosswalk sectors'!$B:$B,MATCH(A963,'Crosswalk sectors'!$A:$A,0))</f>
        <v>NONROAD</v>
      </c>
      <c r="G963" s="105" t="str">
        <f>INDEX('Crosswalk parts'!$B:$B,MATCH($B963,'Crosswalk parts'!$A:$A,0))</f>
        <v>PM10</v>
      </c>
    </row>
    <row r="964" spans="1:7" x14ac:dyDescent="0.35">
      <c r="A964" s="103" t="s">
        <v>875</v>
      </c>
      <c r="B964" s="103" t="s">
        <v>1053</v>
      </c>
      <c r="D964" s="103">
        <v>62458.213200888698</v>
      </c>
      <c r="E964" s="103" t="s">
        <v>471</v>
      </c>
      <c r="F964" s="104" t="str">
        <f>INDEX('Crosswalk sectors'!$B:$B,MATCH(A964,'Crosswalk sectors'!$A:$A,0))</f>
        <v>NONROAD</v>
      </c>
      <c r="G964" s="105">
        <f>INDEX('Crosswalk parts'!$B:$B,MATCH($B964,'Crosswalk parts'!$A:$A,0))</f>
        <v>0</v>
      </c>
    </row>
    <row r="965" spans="1:7" x14ac:dyDescent="0.35">
      <c r="A965" s="103" t="s">
        <v>895</v>
      </c>
      <c r="B965" s="103" t="s">
        <v>950</v>
      </c>
      <c r="C965" s="103" t="s">
        <v>898</v>
      </c>
      <c r="D965" s="103">
        <v>62054.372004364748</v>
      </c>
      <c r="E965" s="103" t="s">
        <v>471</v>
      </c>
      <c r="F965" s="104" t="str">
        <f>INDEX('Crosswalk sectors'!$B:$B,MATCH(A965,'Crosswalk sectors'!$A:$A,0))</f>
        <v>NA</v>
      </c>
      <c r="G965" s="105" t="str">
        <f>INDEX('Crosswalk parts'!$B:$B,MATCH($B965,'Crosswalk parts'!$A:$A,0))</f>
        <v>NOX</v>
      </c>
    </row>
    <row r="966" spans="1:7" x14ac:dyDescent="0.35">
      <c r="A966" s="103" t="s">
        <v>933</v>
      </c>
      <c r="B966" s="103" t="s">
        <v>939</v>
      </c>
      <c r="C966" s="103" t="s">
        <v>859</v>
      </c>
      <c r="D966" s="103">
        <v>61268.951891290999</v>
      </c>
      <c r="E966" s="103" t="s">
        <v>860</v>
      </c>
      <c r="F966" s="104" t="str">
        <f>INDEX('Crosswalk sectors'!$B:$B,MATCH(A966,'Crosswalk sectors'!$A:$A,0))</f>
        <v>refined petroleum and coke 19</v>
      </c>
      <c r="G966" s="105">
        <f>INDEX('Crosswalk parts'!$B:$B,MATCH($B966,'Crosswalk parts'!$A:$A,0))</f>
        <v>0</v>
      </c>
    </row>
    <row r="967" spans="1:7" x14ac:dyDescent="0.35">
      <c r="A967" s="103" t="s">
        <v>922</v>
      </c>
      <c r="B967" s="103" t="s">
        <v>877</v>
      </c>
      <c r="C967" s="103" t="s">
        <v>859</v>
      </c>
      <c r="D967" s="103">
        <v>61145.378523082261</v>
      </c>
      <c r="E967" s="103" t="s">
        <v>860</v>
      </c>
      <c r="F967" s="104" t="str">
        <f>INDEX('Crosswalk sectors'!$B:$B,MATCH(A967,'Crosswalk sectors'!$A:$A,0))</f>
        <v>NA</v>
      </c>
      <c r="G967" s="105">
        <f>INDEX('Crosswalk parts'!$B:$B,MATCH($B967,'Crosswalk parts'!$A:$A,0))</f>
        <v>0</v>
      </c>
    </row>
    <row r="968" spans="1:7" x14ac:dyDescent="0.35">
      <c r="A968" s="103" t="s">
        <v>891</v>
      </c>
      <c r="B968" s="103" t="s">
        <v>947</v>
      </c>
      <c r="C968" s="103" t="s">
        <v>859</v>
      </c>
      <c r="D968" s="103">
        <v>61041.4522</v>
      </c>
      <c r="E968" s="103" t="s">
        <v>860</v>
      </c>
      <c r="F968" s="104" t="str">
        <f>INDEX('Crosswalk sectors'!$B:$B,MATCH(A968,'Crosswalk sectors'!$A:$A,0))</f>
        <v>NA</v>
      </c>
      <c r="G968" s="105">
        <f>INDEX('Crosswalk parts'!$B:$B,MATCH($B968,'Crosswalk parts'!$A:$A,0))</f>
        <v>0</v>
      </c>
    </row>
    <row r="969" spans="1:7" x14ac:dyDescent="0.35">
      <c r="A969" s="103" t="s">
        <v>861</v>
      </c>
      <c r="B969" s="103" t="s">
        <v>1041</v>
      </c>
      <c r="C969" s="103" t="s">
        <v>859</v>
      </c>
      <c r="D969" s="103">
        <v>60995.90540104</v>
      </c>
      <c r="E969" s="103" t="s">
        <v>860</v>
      </c>
      <c r="F969" s="104" t="str">
        <f>INDEX('Crosswalk sectors'!$B:$B,MATCH(A969,'Crosswalk sectors'!$A:$A,0))</f>
        <v>other manufacturing 31T33</v>
      </c>
      <c r="G969" s="105">
        <f>INDEX('Crosswalk parts'!$B:$B,MATCH($B969,'Crosswalk parts'!$A:$A,0))</f>
        <v>0</v>
      </c>
    </row>
    <row r="970" spans="1:7" x14ac:dyDescent="0.35">
      <c r="A970" s="103" t="s">
        <v>925</v>
      </c>
      <c r="B970" s="103" t="s">
        <v>866</v>
      </c>
      <c r="C970" s="103" t="s">
        <v>859</v>
      </c>
      <c r="D970" s="103">
        <v>60562.435976874563</v>
      </c>
      <c r="E970" s="103" t="s">
        <v>860</v>
      </c>
      <c r="F970" s="104" t="str">
        <f>INDEX('Crosswalk sectors'!$B:$B,MATCH(A970,'Crosswalk sectors'!$A:$A,0))</f>
        <v>NA</v>
      </c>
      <c r="G970" s="105">
        <f>INDEX('Crosswalk parts'!$B:$B,MATCH($B970,'Crosswalk parts'!$A:$A,0))</f>
        <v>0</v>
      </c>
    </row>
    <row r="971" spans="1:7" x14ac:dyDescent="0.35">
      <c r="A971" s="103" t="s">
        <v>988</v>
      </c>
      <c r="B971" s="103" t="s">
        <v>951</v>
      </c>
      <c r="C971" s="103" t="s">
        <v>898</v>
      </c>
      <c r="D971" s="103">
        <v>60545.55030189376</v>
      </c>
      <c r="E971" s="103" t="s">
        <v>471</v>
      </c>
      <c r="F971" s="104" t="str">
        <f>INDEX('Crosswalk sectors'!$B:$B,MATCH(A971,'Crosswalk sectors'!$A:$A,0))</f>
        <v>coal mining 05</v>
      </c>
      <c r="G971" s="105" t="str">
        <f>INDEX('Crosswalk parts'!$B:$B,MATCH($B971,'Crosswalk parts'!$A:$A,0))</f>
        <v>PM25</v>
      </c>
    </row>
    <row r="972" spans="1:7" x14ac:dyDescent="0.35">
      <c r="A972" s="103" t="s">
        <v>875</v>
      </c>
      <c r="B972" s="103" t="s">
        <v>951</v>
      </c>
      <c r="C972" s="103" t="s">
        <v>898</v>
      </c>
      <c r="D972" s="103">
        <v>60406.109158962696</v>
      </c>
      <c r="E972" s="103" t="s">
        <v>471</v>
      </c>
      <c r="F972" s="104" t="str">
        <f>INDEX('Crosswalk sectors'!$B:$B,MATCH(A972,'Crosswalk sectors'!$A:$A,0))</f>
        <v>NONROAD</v>
      </c>
      <c r="G972" s="105" t="str">
        <f>INDEX('Crosswalk parts'!$B:$B,MATCH($B972,'Crosswalk parts'!$A:$A,0))</f>
        <v>PM25</v>
      </c>
    </row>
    <row r="973" spans="1:7" x14ac:dyDescent="0.35">
      <c r="A973" s="103" t="s">
        <v>910</v>
      </c>
      <c r="B973" s="103" t="s">
        <v>961</v>
      </c>
      <c r="C973" s="103" t="s">
        <v>859</v>
      </c>
      <c r="D973" s="103">
        <v>60297.666277614328</v>
      </c>
      <c r="E973" s="103" t="s">
        <v>860</v>
      </c>
      <c r="F973" s="104" t="str">
        <f>INDEX('Crosswalk sectors'!$B:$B,MATCH(A973,'Crosswalk sectors'!$A:$A,0))</f>
        <v>NA</v>
      </c>
      <c r="G973" s="105">
        <f>INDEX('Crosswalk parts'!$B:$B,MATCH($B973,'Crosswalk parts'!$A:$A,0))</f>
        <v>0</v>
      </c>
    </row>
    <row r="974" spans="1:7" x14ac:dyDescent="0.35">
      <c r="A974" s="103" t="s">
        <v>933</v>
      </c>
      <c r="B974" s="103" t="s">
        <v>956</v>
      </c>
      <c r="C974" s="103" t="s">
        <v>898</v>
      </c>
      <c r="D974" s="103">
        <v>60138.944557971387</v>
      </c>
      <c r="E974" s="103" t="s">
        <v>471</v>
      </c>
      <c r="F974" s="104" t="str">
        <f>INDEX('Crosswalk sectors'!$B:$B,MATCH(A974,'Crosswalk sectors'!$A:$A,0))</f>
        <v>refined petroleum and coke 19</v>
      </c>
      <c r="G974" s="105" t="str">
        <f>INDEX('Crosswalk parts'!$B:$B,MATCH($B974,'Crosswalk parts'!$A:$A,0))</f>
        <v>SOx</v>
      </c>
    </row>
    <row r="975" spans="1:7" x14ac:dyDescent="0.35">
      <c r="A975" s="103" t="s">
        <v>888</v>
      </c>
      <c r="B975" s="103" t="s">
        <v>1030</v>
      </c>
      <c r="C975" s="103" t="s">
        <v>859</v>
      </c>
      <c r="D975" s="103">
        <v>60097.159740000003</v>
      </c>
      <c r="E975" s="103" t="s">
        <v>860</v>
      </c>
      <c r="F975" s="104" t="str">
        <f>INDEX('Crosswalk sectors'!$B:$B,MATCH(A975,'Crosswalk sectors'!$A:$A,0))</f>
        <v>chemicals 20</v>
      </c>
      <c r="G975" s="105">
        <f>INDEX('Crosswalk parts'!$B:$B,MATCH($B975,'Crosswalk parts'!$A:$A,0))</f>
        <v>0</v>
      </c>
    </row>
    <row r="976" spans="1:7" x14ac:dyDescent="0.35">
      <c r="A976" s="103" t="s">
        <v>861</v>
      </c>
      <c r="B976" s="103" t="s">
        <v>971</v>
      </c>
      <c r="D976" s="103">
        <v>59622.107328883991</v>
      </c>
      <c r="E976" s="103" t="s">
        <v>471</v>
      </c>
      <c r="F976" s="104" t="str">
        <f>INDEX('Crosswalk sectors'!$B:$B,MATCH(A976,'Crosswalk sectors'!$A:$A,0))</f>
        <v>other manufacturing 31T33</v>
      </c>
      <c r="G976" s="105">
        <f>INDEX('Crosswalk parts'!$B:$B,MATCH($B976,'Crosswalk parts'!$A:$A,0))</f>
        <v>0</v>
      </c>
    </row>
    <row r="977" spans="1:7" x14ac:dyDescent="0.35">
      <c r="A977" s="103" t="s">
        <v>923</v>
      </c>
      <c r="B977" s="103" t="s">
        <v>866</v>
      </c>
      <c r="C977" s="103" t="s">
        <v>859</v>
      </c>
      <c r="D977" s="103">
        <v>59526.551284327157</v>
      </c>
      <c r="E977" s="103" t="s">
        <v>860</v>
      </c>
      <c r="F977" s="104" t="str">
        <f>INDEX('Crosswalk sectors'!$B:$B,MATCH(A977,'Crosswalk sectors'!$A:$A,0))</f>
        <v>NA</v>
      </c>
      <c r="G977" s="105">
        <f>INDEX('Crosswalk parts'!$B:$B,MATCH($B977,'Crosswalk parts'!$A:$A,0))</f>
        <v>0</v>
      </c>
    </row>
    <row r="978" spans="1:7" x14ac:dyDescent="0.35">
      <c r="A978" s="103" t="s">
        <v>988</v>
      </c>
      <c r="B978" s="103" t="s">
        <v>971</v>
      </c>
      <c r="D978" s="103">
        <v>59429.199278031141</v>
      </c>
      <c r="E978" s="103" t="s">
        <v>471</v>
      </c>
      <c r="F978" s="104" t="str">
        <f>INDEX('Crosswalk sectors'!$B:$B,MATCH(A978,'Crosswalk sectors'!$A:$A,0))</f>
        <v>coal mining 05</v>
      </c>
      <c r="G978" s="105">
        <f>INDEX('Crosswalk parts'!$B:$B,MATCH($B978,'Crosswalk parts'!$A:$A,0))</f>
        <v>0</v>
      </c>
    </row>
    <row r="979" spans="1:7" x14ac:dyDescent="0.35">
      <c r="A979" s="103" t="s">
        <v>973</v>
      </c>
      <c r="B979" s="103" t="s">
        <v>1054</v>
      </c>
      <c r="C979" s="103" t="s">
        <v>859</v>
      </c>
      <c r="D979" s="103">
        <v>59374.158719999999</v>
      </c>
      <c r="E979" s="103" t="s">
        <v>860</v>
      </c>
      <c r="F979" s="104" t="str">
        <f>INDEX('Crosswalk sectors'!$B:$B,MATCH(A979,'Crosswalk sectors'!$A:$A,0))</f>
        <v>NA</v>
      </c>
      <c r="G979" s="105">
        <f>INDEX('Crosswalk parts'!$B:$B,MATCH($B979,'Crosswalk parts'!$A:$A,0))</f>
        <v>0</v>
      </c>
    </row>
    <row r="980" spans="1:7" x14ac:dyDescent="0.35">
      <c r="A980" s="103" t="s">
        <v>886</v>
      </c>
      <c r="B980" s="103" t="s">
        <v>961</v>
      </c>
      <c r="C980" s="103" t="s">
        <v>859</v>
      </c>
      <c r="D980" s="103">
        <v>59358.100475090177</v>
      </c>
      <c r="E980" s="103" t="s">
        <v>860</v>
      </c>
      <c r="F980" s="104" t="str">
        <f>INDEX('Crosswalk sectors'!$B:$B,MATCH(A980,'Crosswalk sectors'!$A:$A,0))</f>
        <v>NA</v>
      </c>
      <c r="G980" s="105">
        <f>INDEX('Crosswalk parts'!$B:$B,MATCH($B980,'Crosswalk parts'!$A:$A,0))</f>
        <v>0</v>
      </c>
    </row>
    <row r="981" spans="1:7" x14ac:dyDescent="0.35">
      <c r="A981" s="103" t="s">
        <v>906</v>
      </c>
      <c r="B981" s="103" t="s">
        <v>971</v>
      </c>
      <c r="D981" s="103">
        <v>59264.446745647649</v>
      </c>
      <c r="E981" s="103" t="s">
        <v>471</v>
      </c>
      <c r="F981" s="104" t="str">
        <f>INDEX('Crosswalk sectors'!$B:$B,MATCH(A981,'Crosswalk sectors'!$A:$A,0))</f>
        <v>NA</v>
      </c>
      <c r="G981" s="105">
        <f>INDEX('Crosswalk parts'!$B:$B,MATCH($B981,'Crosswalk parts'!$A:$A,0))</f>
        <v>0</v>
      </c>
    </row>
    <row r="982" spans="1:7" x14ac:dyDescent="0.35">
      <c r="A982" s="103" t="s">
        <v>873</v>
      </c>
      <c r="B982" s="103" t="s">
        <v>1036</v>
      </c>
      <c r="C982" s="103" t="s">
        <v>859</v>
      </c>
      <c r="D982" s="103">
        <v>58994.917387130547</v>
      </c>
      <c r="E982" s="103" t="s">
        <v>860</v>
      </c>
      <c r="F982" s="104" t="str">
        <f>INDEX('Crosswalk sectors'!$B:$B,MATCH(A982,'Crosswalk sectors'!$A:$A,0))</f>
        <v>NONROAD</v>
      </c>
      <c r="G982" s="105">
        <f>INDEX('Crosswalk parts'!$B:$B,MATCH($B982,'Crosswalk parts'!$A:$A,0))</f>
        <v>0</v>
      </c>
    </row>
    <row r="983" spans="1:7" x14ac:dyDescent="0.35">
      <c r="A983" s="103" t="s">
        <v>960</v>
      </c>
      <c r="B983" s="103" t="s">
        <v>950</v>
      </c>
      <c r="C983" s="103" t="s">
        <v>898</v>
      </c>
      <c r="D983" s="103">
        <v>58971.827107944999</v>
      </c>
      <c r="E983" s="103" t="s">
        <v>471</v>
      </c>
      <c r="F983" s="104" t="str">
        <f>INDEX('Crosswalk sectors'!$B:$B,MATCH(A983,'Crosswalk sectors'!$A:$A,0))</f>
        <v>iron and steel 241</v>
      </c>
      <c r="G983" s="105" t="str">
        <f>INDEX('Crosswalk parts'!$B:$B,MATCH($B983,'Crosswalk parts'!$A:$A,0))</f>
        <v>NOX</v>
      </c>
    </row>
    <row r="984" spans="1:7" x14ac:dyDescent="0.35">
      <c r="A984" s="103" t="s">
        <v>941</v>
      </c>
      <c r="B984" s="103" t="s">
        <v>872</v>
      </c>
      <c r="C984" s="103" t="s">
        <v>859</v>
      </c>
      <c r="D984" s="103">
        <v>58837.964987522428</v>
      </c>
      <c r="E984" s="103" t="s">
        <v>860</v>
      </c>
      <c r="F984" s="104" t="str">
        <f>INDEX('Crosswalk sectors'!$B:$B,MATCH(A984,'Crosswalk sectors'!$A:$A,0))</f>
        <v>NA</v>
      </c>
      <c r="G984" s="105">
        <f>INDEX('Crosswalk parts'!$B:$B,MATCH($B984,'Crosswalk parts'!$A:$A,0))</f>
        <v>0</v>
      </c>
    </row>
    <row r="985" spans="1:7" x14ac:dyDescent="0.35">
      <c r="A985" s="103" t="s">
        <v>933</v>
      </c>
      <c r="B985" s="103" t="s">
        <v>983</v>
      </c>
      <c r="C985" s="103" t="s">
        <v>859</v>
      </c>
      <c r="D985" s="103">
        <v>58470.459270799998</v>
      </c>
      <c r="E985" s="103" t="s">
        <v>860</v>
      </c>
      <c r="F985" s="104" t="str">
        <f>INDEX('Crosswalk sectors'!$B:$B,MATCH(A985,'Crosswalk sectors'!$A:$A,0))</f>
        <v>refined petroleum and coke 19</v>
      </c>
      <c r="G985" s="105">
        <f>INDEX('Crosswalk parts'!$B:$B,MATCH($B985,'Crosswalk parts'!$A:$A,0))</f>
        <v>0</v>
      </c>
    </row>
    <row r="986" spans="1:7" x14ac:dyDescent="0.35">
      <c r="A986" s="103" t="s">
        <v>900</v>
      </c>
      <c r="B986" s="103" t="s">
        <v>939</v>
      </c>
      <c r="C986" s="103" t="s">
        <v>859</v>
      </c>
      <c r="D986" s="103">
        <v>58156.982664551273</v>
      </c>
      <c r="E986" s="103" t="s">
        <v>860</v>
      </c>
      <c r="F986" s="104" t="str">
        <f>INDEX('Crosswalk sectors'!$B:$B,MATCH(A986,'Crosswalk sectors'!$A:$A,0))</f>
        <v>water and waste 36T39</v>
      </c>
      <c r="G986" s="105">
        <f>INDEX('Crosswalk parts'!$B:$B,MATCH($B986,'Crosswalk parts'!$A:$A,0))</f>
        <v>0</v>
      </c>
    </row>
    <row r="987" spans="1:7" x14ac:dyDescent="0.35">
      <c r="A987" s="103" t="s">
        <v>879</v>
      </c>
      <c r="B987" s="103" t="s">
        <v>885</v>
      </c>
      <c r="C987" s="103" t="s">
        <v>859</v>
      </c>
      <c r="D987" s="103">
        <v>57563.605236465999</v>
      </c>
      <c r="E987" s="103" t="s">
        <v>860</v>
      </c>
      <c r="F987" s="104" t="str">
        <f>INDEX('Crosswalk sectors'!$B:$B,MATCH(A987,'Crosswalk sectors'!$A:$A,0))</f>
        <v>pulp paper and printing 17T18</v>
      </c>
      <c r="G987" s="105">
        <f>INDEX('Crosswalk parts'!$B:$B,MATCH($B987,'Crosswalk parts'!$A:$A,0))</f>
        <v>0</v>
      </c>
    </row>
    <row r="988" spans="1:7" x14ac:dyDescent="0.35">
      <c r="A988" s="103" t="s">
        <v>933</v>
      </c>
      <c r="B988" s="103" t="s">
        <v>901</v>
      </c>
      <c r="C988" s="103" t="s">
        <v>898</v>
      </c>
      <c r="D988" s="103">
        <v>57401.086403015703</v>
      </c>
      <c r="E988" s="103" t="s">
        <v>471</v>
      </c>
      <c r="F988" s="104" t="str">
        <f>INDEX('Crosswalk sectors'!$B:$B,MATCH(A988,'Crosswalk sectors'!$A:$A,0))</f>
        <v>refined petroleum and coke 19</v>
      </c>
      <c r="G988" s="105" t="str">
        <f>INDEX('Crosswalk parts'!$B:$B,MATCH($B988,'Crosswalk parts'!$A:$A,0))</f>
        <v>CO</v>
      </c>
    </row>
    <row r="989" spans="1:7" x14ac:dyDescent="0.35">
      <c r="A989" s="103" t="s">
        <v>933</v>
      </c>
      <c r="B989" s="103" t="s">
        <v>987</v>
      </c>
      <c r="C989" s="103" t="s">
        <v>859</v>
      </c>
      <c r="D989" s="103">
        <v>57399.846562120001</v>
      </c>
      <c r="E989" s="103" t="s">
        <v>860</v>
      </c>
      <c r="F989" s="104" t="str">
        <f>INDEX('Crosswalk sectors'!$B:$B,MATCH(A989,'Crosswalk sectors'!$A:$A,0))</f>
        <v>refined petroleum and coke 19</v>
      </c>
      <c r="G989" s="105">
        <f>INDEX('Crosswalk parts'!$B:$B,MATCH($B989,'Crosswalk parts'!$A:$A,0))</f>
        <v>0</v>
      </c>
    </row>
    <row r="990" spans="1:7" x14ac:dyDescent="0.35">
      <c r="A990" s="103" t="s">
        <v>900</v>
      </c>
      <c r="B990" s="103" t="s">
        <v>903</v>
      </c>
      <c r="C990" s="103" t="s">
        <v>859</v>
      </c>
      <c r="D990" s="103">
        <v>57273.617688417777</v>
      </c>
      <c r="E990" s="103" t="s">
        <v>860</v>
      </c>
      <c r="F990" s="104" t="str">
        <f>INDEX('Crosswalk sectors'!$B:$B,MATCH(A990,'Crosswalk sectors'!$A:$A,0))</f>
        <v>water and waste 36T39</v>
      </c>
      <c r="G990" s="105">
        <f>INDEX('Crosswalk parts'!$B:$B,MATCH($B990,'Crosswalk parts'!$A:$A,0))</f>
        <v>0</v>
      </c>
    </row>
    <row r="991" spans="1:7" x14ac:dyDescent="0.35">
      <c r="A991" s="103" t="s">
        <v>868</v>
      </c>
      <c r="B991" s="103" t="s">
        <v>951</v>
      </c>
      <c r="C991" s="103" t="s">
        <v>898</v>
      </c>
      <c r="D991" s="103">
        <v>57257.784560708926</v>
      </c>
      <c r="E991" s="103" t="s">
        <v>471</v>
      </c>
      <c r="F991" s="104" t="str">
        <f>INDEX('Crosswalk sectors'!$B:$B,MATCH(A991,'Crosswalk sectors'!$A:$A,0))</f>
        <v>NA</v>
      </c>
      <c r="G991" s="105" t="str">
        <f>INDEX('Crosswalk parts'!$B:$B,MATCH($B991,'Crosswalk parts'!$A:$A,0))</f>
        <v>PM25</v>
      </c>
    </row>
    <row r="992" spans="1:7" x14ac:dyDescent="0.35">
      <c r="A992" s="103" t="s">
        <v>919</v>
      </c>
      <c r="B992" s="103" t="s">
        <v>1044</v>
      </c>
      <c r="C992" s="103" t="s">
        <v>859</v>
      </c>
      <c r="D992" s="103">
        <v>57131.334746034045</v>
      </c>
      <c r="E992" s="103" t="s">
        <v>860</v>
      </c>
      <c r="F992" s="104" t="str">
        <f>INDEX('Crosswalk sectors'!$B:$B,MATCH(A992,'Crosswalk sectors'!$A:$A,0))</f>
        <v>chemicals 20</v>
      </c>
      <c r="G992" s="105">
        <f>INDEX('Crosswalk parts'!$B:$B,MATCH($B992,'Crosswalk parts'!$A:$A,0))</f>
        <v>0</v>
      </c>
    </row>
    <row r="993" spans="1:7" x14ac:dyDescent="0.35">
      <c r="A993" s="103" t="s">
        <v>868</v>
      </c>
      <c r="B993" s="103" t="s">
        <v>1053</v>
      </c>
      <c r="D993" s="103">
        <v>56833.85440062952</v>
      </c>
      <c r="E993" s="103" t="s">
        <v>471</v>
      </c>
      <c r="F993" s="104" t="str">
        <f>INDEX('Crosswalk sectors'!$B:$B,MATCH(A993,'Crosswalk sectors'!$A:$A,0))</f>
        <v>NA</v>
      </c>
      <c r="G993" s="105">
        <f>INDEX('Crosswalk parts'!$B:$B,MATCH($B993,'Crosswalk parts'!$A:$A,0))</f>
        <v>0</v>
      </c>
    </row>
    <row r="994" spans="1:7" x14ac:dyDescent="0.35">
      <c r="A994" s="103" t="s">
        <v>941</v>
      </c>
      <c r="B994" s="103" t="s">
        <v>912</v>
      </c>
      <c r="C994" s="103" t="s">
        <v>859</v>
      </c>
      <c r="D994" s="103">
        <v>56447.996347699998</v>
      </c>
      <c r="E994" s="103" t="s">
        <v>860</v>
      </c>
      <c r="F994" s="104" t="str">
        <f>INDEX('Crosswalk sectors'!$B:$B,MATCH(A994,'Crosswalk sectors'!$A:$A,0))</f>
        <v>NA</v>
      </c>
      <c r="G994" s="105">
        <f>INDEX('Crosswalk parts'!$B:$B,MATCH($B994,'Crosswalk parts'!$A:$A,0))</f>
        <v>0</v>
      </c>
    </row>
    <row r="995" spans="1:7" x14ac:dyDescent="0.35">
      <c r="A995" s="103" t="s">
        <v>861</v>
      </c>
      <c r="B995" s="103" t="s">
        <v>1055</v>
      </c>
      <c r="C995" s="103" t="s">
        <v>859</v>
      </c>
      <c r="D995" s="103">
        <v>55865.584911948012</v>
      </c>
      <c r="E995" s="103" t="s">
        <v>860</v>
      </c>
      <c r="F995" s="104" t="str">
        <f>INDEX('Crosswalk sectors'!$B:$B,MATCH(A995,'Crosswalk sectors'!$A:$A,0))</f>
        <v>other manufacturing 31T33</v>
      </c>
      <c r="G995" s="105">
        <f>INDEX('Crosswalk parts'!$B:$B,MATCH($B995,'Crosswalk parts'!$A:$A,0))</f>
        <v>0</v>
      </c>
    </row>
    <row r="996" spans="1:7" x14ac:dyDescent="0.35">
      <c r="A996" s="103" t="s">
        <v>970</v>
      </c>
      <c r="B996" s="103" t="s">
        <v>876</v>
      </c>
      <c r="C996" s="103" t="s">
        <v>859</v>
      </c>
      <c r="D996" s="103">
        <v>55742.533313280212</v>
      </c>
      <c r="E996" s="103" t="s">
        <v>860</v>
      </c>
      <c r="F996" s="104" t="str">
        <f>INDEX('Crosswalk sectors'!$B:$B,MATCH(A996,'Crosswalk sectors'!$A:$A,0))</f>
        <v>NA</v>
      </c>
      <c r="G996" s="105">
        <f>INDEX('Crosswalk parts'!$B:$B,MATCH($B996,'Crosswalk parts'!$A:$A,0))</f>
        <v>0</v>
      </c>
    </row>
    <row r="997" spans="1:7" x14ac:dyDescent="0.35">
      <c r="A997" s="103" t="s">
        <v>879</v>
      </c>
      <c r="B997" s="103" t="s">
        <v>915</v>
      </c>
      <c r="C997" s="103" t="s">
        <v>859</v>
      </c>
      <c r="D997" s="103">
        <v>55554.969053350003</v>
      </c>
      <c r="E997" s="103" t="s">
        <v>860</v>
      </c>
      <c r="F997" s="104" t="str">
        <f>INDEX('Crosswalk sectors'!$B:$B,MATCH(A997,'Crosswalk sectors'!$A:$A,0))</f>
        <v>pulp paper and printing 17T18</v>
      </c>
      <c r="G997" s="105">
        <f>INDEX('Crosswalk parts'!$B:$B,MATCH($B997,'Crosswalk parts'!$A:$A,0))</f>
        <v>0</v>
      </c>
    </row>
    <row r="998" spans="1:7" x14ac:dyDescent="0.35">
      <c r="A998" s="103" t="s">
        <v>892</v>
      </c>
      <c r="B998" s="103" t="s">
        <v>878</v>
      </c>
      <c r="C998" s="103" t="s">
        <v>859</v>
      </c>
      <c r="D998" s="103">
        <v>54963.142249390476</v>
      </c>
      <c r="E998" s="103" t="s">
        <v>860</v>
      </c>
      <c r="F998" s="104" t="str">
        <f>INDEX('Crosswalk sectors'!$B:$B,MATCH(A998,'Crosswalk sectors'!$A:$A,0))</f>
        <v>NA</v>
      </c>
      <c r="G998" s="105">
        <f>INDEX('Crosswalk parts'!$B:$B,MATCH($B998,'Crosswalk parts'!$A:$A,0))</f>
        <v>0</v>
      </c>
    </row>
    <row r="999" spans="1:7" x14ac:dyDescent="0.35">
      <c r="A999" s="103" t="s">
        <v>906</v>
      </c>
      <c r="B999" s="103" t="s">
        <v>1056</v>
      </c>
      <c r="C999" s="103" t="s">
        <v>859</v>
      </c>
      <c r="D999" s="103">
        <v>54930.134991999999</v>
      </c>
      <c r="E999" s="103" t="s">
        <v>860</v>
      </c>
      <c r="F999" s="104" t="str">
        <f>INDEX('Crosswalk sectors'!$B:$B,MATCH(A999,'Crosswalk sectors'!$A:$A,0))</f>
        <v>NA</v>
      </c>
      <c r="G999" s="105">
        <f>INDEX('Crosswalk parts'!$B:$B,MATCH($B999,'Crosswalk parts'!$A:$A,0))</f>
        <v>0</v>
      </c>
    </row>
    <row r="1000" spans="1:7" x14ac:dyDescent="0.35">
      <c r="A1000" s="103" t="s">
        <v>990</v>
      </c>
      <c r="B1000" s="103" t="s">
        <v>950</v>
      </c>
      <c r="C1000" s="103" t="s">
        <v>898</v>
      </c>
      <c r="D1000" s="103">
        <v>54609.667205633647</v>
      </c>
      <c r="E1000" s="103" t="s">
        <v>471</v>
      </c>
      <c r="F1000" s="104" t="str">
        <f>INDEX('Crosswalk sectors'!$B:$B,MATCH(A1000,'Crosswalk sectors'!$A:$A,0))</f>
        <v>NA</v>
      </c>
      <c r="G1000" s="105" t="str">
        <f>INDEX('Crosswalk parts'!$B:$B,MATCH($B1000,'Crosswalk parts'!$A:$A,0))</f>
        <v>NOX</v>
      </c>
    </row>
    <row r="1001" spans="1:7" x14ac:dyDescent="0.35">
      <c r="A1001" s="103" t="s">
        <v>890</v>
      </c>
      <c r="B1001" s="103" t="s">
        <v>1016</v>
      </c>
      <c r="C1001" s="103" t="s">
        <v>859</v>
      </c>
      <c r="D1001" s="103">
        <v>54438.662871441389</v>
      </c>
      <c r="E1001" s="103" t="s">
        <v>860</v>
      </c>
      <c r="F1001" s="104" t="str">
        <f>INDEX('Crosswalk sectors'!$B:$B,MATCH(A1001,'Crosswalk sectors'!$A:$A,0))</f>
        <v>NA</v>
      </c>
      <c r="G1001" s="105">
        <f>INDEX('Crosswalk parts'!$B:$B,MATCH($B1001,'Crosswalk parts'!$A:$A,0))</f>
        <v>0</v>
      </c>
    </row>
    <row r="1002" spans="1:7" x14ac:dyDescent="0.35">
      <c r="A1002" s="103" t="s">
        <v>959</v>
      </c>
      <c r="B1002" s="103" t="s">
        <v>858</v>
      </c>
      <c r="C1002" s="103" t="s">
        <v>859</v>
      </c>
      <c r="D1002" s="112">
        <v>54360</v>
      </c>
      <c r="E1002" s="103" t="s">
        <v>860</v>
      </c>
      <c r="F1002" s="104" t="str">
        <f>INDEX('Crosswalk sectors'!$B:$B,MATCH(A1002,'Crosswalk sectors'!$A:$A,0))</f>
        <v>NA</v>
      </c>
      <c r="G1002" s="105">
        <f>INDEX('Crosswalk parts'!$B:$B,MATCH($B1002,'Crosswalk parts'!$A:$A,0))</f>
        <v>0</v>
      </c>
    </row>
    <row r="1003" spans="1:7" x14ac:dyDescent="0.35">
      <c r="A1003" s="103" t="s">
        <v>933</v>
      </c>
      <c r="B1003" s="103" t="s">
        <v>916</v>
      </c>
      <c r="C1003" s="103" t="s">
        <v>859</v>
      </c>
      <c r="D1003" s="103">
        <v>54286.600897999997</v>
      </c>
      <c r="E1003" s="103" t="s">
        <v>860</v>
      </c>
      <c r="F1003" s="104" t="str">
        <f>INDEX('Crosswalk sectors'!$B:$B,MATCH(A1003,'Crosswalk sectors'!$A:$A,0))</f>
        <v>refined petroleum and coke 19</v>
      </c>
      <c r="G1003" s="105">
        <f>INDEX('Crosswalk parts'!$B:$B,MATCH($B1003,'Crosswalk parts'!$A:$A,0))</f>
        <v>0</v>
      </c>
    </row>
    <row r="1004" spans="1:7" x14ac:dyDescent="0.35">
      <c r="A1004" s="103" t="s">
        <v>891</v>
      </c>
      <c r="B1004" s="103" t="s">
        <v>1044</v>
      </c>
      <c r="C1004" s="103" t="s">
        <v>859</v>
      </c>
      <c r="D1004" s="103">
        <v>54212.929565817998</v>
      </c>
      <c r="E1004" s="103" t="s">
        <v>860</v>
      </c>
      <c r="F1004" s="104" t="str">
        <f>INDEX('Crosswalk sectors'!$B:$B,MATCH(A1004,'Crosswalk sectors'!$A:$A,0))</f>
        <v>NA</v>
      </c>
      <c r="G1004" s="105">
        <f>INDEX('Crosswalk parts'!$B:$B,MATCH($B1004,'Crosswalk parts'!$A:$A,0))</f>
        <v>0</v>
      </c>
    </row>
    <row r="1005" spans="1:7" x14ac:dyDescent="0.35">
      <c r="A1005" s="103" t="s">
        <v>960</v>
      </c>
      <c r="B1005" s="103" t="s">
        <v>878</v>
      </c>
      <c r="C1005" s="103" t="s">
        <v>859</v>
      </c>
      <c r="D1005" s="103">
        <v>54204.346319383003</v>
      </c>
      <c r="E1005" s="103" t="s">
        <v>860</v>
      </c>
      <c r="F1005" s="104" t="str">
        <f>INDEX('Crosswalk sectors'!$B:$B,MATCH(A1005,'Crosswalk sectors'!$A:$A,0))</f>
        <v>iron and steel 241</v>
      </c>
      <c r="G1005" s="105">
        <f>INDEX('Crosswalk parts'!$B:$B,MATCH($B1005,'Crosswalk parts'!$A:$A,0))</f>
        <v>0</v>
      </c>
    </row>
    <row r="1006" spans="1:7" x14ac:dyDescent="0.35">
      <c r="A1006" s="103" t="s">
        <v>861</v>
      </c>
      <c r="B1006" s="103" t="s">
        <v>1042</v>
      </c>
      <c r="C1006" s="103" t="s">
        <v>859</v>
      </c>
      <c r="D1006" s="103">
        <v>53937.206412113577</v>
      </c>
      <c r="E1006" s="103" t="s">
        <v>860</v>
      </c>
      <c r="F1006" s="104" t="str">
        <f>INDEX('Crosswalk sectors'!$B:$B,MATCH(A1006,'Crosswalk sectors'!$A:$A,0))</f>
        <v>other manufacturing 31T33</v>
      </c>
      <c r="G1006" s="105">
        <f>INDEX('Crosswalk parts'!$B:$B,MATCH($B1006,'Crosswalk parts'!$A:$A,0))</f>
        <v>0</v>
      </c>
    </row>
    <row r="1007" spans="1:7" x14ac:dyDescent="0.35">
      <c r="A1007" s="103" t="s">
        <v>861</v>
      </c>
      <c r="B1007" s="103" t="s">
        <v>1025</v>
      </c>
      <c r="C1007" s="103" t="s">
        <v>859</v>
      </c>
      <c r="D1007" s="103">
        <v>53912.367901780599</v>
      </c>
      <c r="E1007" s="103" t="s">
        <v>860</v>
      </c>
      <c r="F1007" s="104" t="str">
        <f>INDEX('Crosswalk sectors'!$B:$B,MATCH(A1007,'Crosswalk sectors'!$A:$A,0))</f>
        <v>other manufacturing 31T33</v>
      </c>
      <c r="G1007" s="105">
        <f>INDEX('Crosswalk parts'!$B:$B,MATCH($B1007,'Crosswalk parts'!$A:$A,0))</f>
        <v>0</v>
      </c>
    </row>
    <row r="1008" spans="1:7" x14ac:dyDescent="0.35">
      <c r="A1008" s="103" t="s">
        <v>867</v>
      </c>
      <c r="B1008" s="103" t="s">
        <v>1057</v>
      </c>
      <c r="D1008" s="103">
        <v>53463.307214947701</v>
      </c>
      <c r="E1008" s="103" t="s">
        <v>471</v>
      </c>
      <c r="F1008" s="104" t="str">
        <f>INDEX('Crosswalk sectors'!$B:$B,MATCH(A1008,'Crosswalk sectors'!$A:$A,0))</f>
        <v>NA</v>
      </c>
      <c r="G1008" s="105" t="str">
        <f>INDEX('Crosswalk parts'!$B:$B,MATCH($B1008,'Crosswalk parts'!$A:$A,0))</f>
        <v>BC</v>
      </c>
    </row>
    <row r="1009" spans="1:7" x14ac:dyDescent="0.35">
      <c r="A1009" s="103" t="s">
        <v>943</v>
      </c>
      <c r="B1009" s="103" t="s">
        <v>1004</v>
      </c>
      <c r="C1009" s="103" t="s">
        <v>859</v>
      </c>
      <c r="D1009" s="103">
        <v>53433.358035244841</v>
      </c>
      <c r="E1009" s="103" t="s">
        <v>860</v>
      </c>
      <c r="F1009" s="104" t="str">
        <f>INDEX('Crosswalk sectors'!$B:$B,MATCH(A1009,'Crosswalk sectors'!$A:$A,0))</f>
        <v>other metals 242</v>
      </c>
      <c r="G1009" s="105">
        <f>INDEX('Crosswalk parts'!$B:$B,MATCH($B1009,'Crosswalk parts'!$A:$A,0))</f>
        <v>0</v>
      </c>
    </row>
    <row r="1010" spans="1:7" x14ac:dyDescent="0.35">
      <c r="A1010" s="103" t="s">
        <v>970</v>
      </c>
      <c r="B1010" s="103" t="s">
        <v>921</v>
      </c>
      <c r="C1010" s="103" t="s">
        <v>859</v>
      </c>
      <c r="D1010" s="103">
        <v>53426.318408794134</v>
      </c>
      <c r="E1010" s="103" t="s">
        <v>860</v>
      </c>
      <c r="F1010" s="104" t="str">
        <f>INDEX('Crosswalk sectors'!$B:$B,MATCH(A1010,'Crosswalk sectors'!$A:$A,0))</f>
        <v>NA</v>
      </c>
      <c r="G1010" s="105">
        <f>INDEX('Crosswalk parts'!$B:$B,MATCH($B1010,'Crosswalk parts'!$A:$A,0))</f>
        <v>0</v>
      </c>
    </row>
    <row r="1011" spans="1:7" x14ac:dyDescent="0.35">
      <c r="A1011" s="103" t="s">
        <v>943</v>
      </c>
      <c r="B1011" s="103" t="s">
        <v>956</v>
      </c>
      <c r="C1011" s="103" t="s">
        <v>898</v>
      </c>
      <c r="D1011" s="103">
        <v>53397.472587771401</v>
      </c>
      <c r="E1011" s="103" t="s">
        <v>471</v>
      </c>
      <c r="F1011" s="104" t="str">
        <f>INDEX('Crosswalk sectors'!$B:$B,MATCH(A1011,'Crosswalk sectors'!$A:$A,0))</f>
        <v>other metals 242</v>
      </c>
      <c r="G1011" s="105" t="str">
        <f>INDEX('Crosswalk parts'!$B:$B,MATCH($B1011,'Crosswalk parts'!$A:$A,0))</f>
        <v>SOx</v>
      </c>
    </row>
    <row r="1012" spans="1:7" x14ac:dyDescent="0.35">
      <c r="A1012" s="103" t="s">
        <v>943</v>
      </c>
      <c r="B1012" s="103" t="s">
        <v>899</v>
      </c>
      <c r="C1012" s="103" t="s">
        <v>859</v>
      </c>
      <c r="D1012" s="103">
        <v>53314.162118660002</v>
      </c>
      <c r="E1012" s="103" t="s">
        <v>860</v>
      </c>
      <c r="F1012" s="104" t="str">
        <f>INDEX('Crosswalk sectors'!$B:$B,MATCH(A1012,'Crosswalk sectors'!$A:$A,0))</f>
        <v>other metals 242</v>
      </c>
      <c r="G1012" s="105">
        <f>INDEX('Crosswalk parts'!$B:$B,MATCH($B1012,'Crosswalk parts'!$A:$A,0))</f>
        <v>0</v>
      </c>
    </row>
    <row r="1013" spans="1:7" x14ac:dyDescent="0.35">
      <c r="A1013" s="103" t="s">
        <v>923</v>
      </c>
      <c r="B1013" s="103" t="s">
        <v>869</v>
      </c>
      <c r="C1013" s="103" t="s">
        <v>859</v>
      </c>
      <c r="D1013" s="103">
        <v>53168.325327819504</v>
      </c>
      <c r="E1013" s="103" t="s">
        <v>860</v>
      </c>
      <c r="F1013" s="104" t="str">
        <f>INDEX('Crosswalk sectors'!$B:$B,MATCH(A1013,'Crosswalk sectors'!$A:$A,0))</f>
        <v>NA</v>
      </c>
      <c r="G1013" s="105">
        <f>INDEX('Crosswalk parts'!$B:$B,MATCH($B1013,'Crosswalk parts'!$A:$A,0))</f>
        <v>0</v>
      </c>
    </row>
    <row r="1014" spans="1:7" x14ac:dyDescent="0.35">
      <c r="A1014" s="103" t="s">
        <v>948</v>
      </c>
      <c r="B1014" s="103" t="s">
        <v>884</v>
      </c>
      <c r="C1014" s="103" t="s">
        <v>859</v>
      </c>
      <c r="D1014" s="103">
        <v>53112.111748000003</v>
      </c>
      <c r="E1014" s="103" t="s">
        <v>860</v>
      </c>
      <c r="F1014" s="104" t="str">
        <f>INDEX('Crosswalk sectors'!$B:$B,MATCH(A1014,'Crosswalk sectors'!$A:$A,0))</f>
        <v>cement and other nonmetallic minerals 239</v>
      </c>
      <c r="G1014" s="105">
        <f>INDEX('Crosswalk parts'!$B:$B,MATCH($B1014,'Crosswalk parts'!$A:$A,0))</f>
        <v>0</v>
      </c>
    </row>
    <row r="1015" spans="1:7" x14ac:dyDescent="0.35">
      <c r="A1015" s="103" t="s">
        <v>933</v>
      </c>
      <c r="B1015" s="103" t="s">
        <v>912</v>
      </c>
      <c r="C1015" s="103" t="s">
        <v>859</v>
      </c>
      <c r="D1015" s="103">
        <v>52958.508829999999</v>
      </c>
      <c r="E1015" s="103" t="s">
        <v>860</v>
      </c>
      <c r="F1015" s="104" t="str">
        <f>INDEX('Crosswalk sectors'!$B:$B,MATCH(A1015,'Crosswalk sectors'!$A:$A,0))</f>
        <v>refined petroleum and coke 19</v>
      </c>
      <c r="G1015" s="105">
        <f>INDEX('Crosswalk parts'!$B:$B,MATCH($B1015,'Crosswalk parts'!$A:$A,0))</f>
        <v>0</v>
      </c>
    </row>
    <row r="1016" spans="1:7" x14ac:dyDescent="0.35">
      <c r="A1016" s="103" t="s">
        <v>919</v>
      </c>
      <c r="B1016" s="103" t="s">
        <v>1014</v>
      </c>
      <c r="C1016" s="103" t="s">
        <v>859</v>
      </c>
      <c r="D1016" s="103">
        <v>52691.473899999997</v>
      </c>
      <c r="E1016" s="103" t="s">
        <v>860</v>
      </c>
      <c r="F1016" s="104" t="str">
        <f>INDEX('Crosswalk sectors'!$B:$B,MATCH(A1016,'Crosswalk sectors'!$A:$A,0))</f>
        <v>chemicals 20</v>
      </c>
      <c r="G1016" s="105">
        <f>INDEX('Crosswalk parts'!$B:$B,MATCH($B1016,'Crosswalk parts'!$A:$A,0))</f>
        <v>0</v>
      </c>
    </row>
    <row r="1017" spans="1:7" x14ac:dyDescent="0.35">
      <c r="A1017" s="103" t="s">
        <v>892</v>
      </c>
      <c r="B1017" s="103" t="s">
        <v>939</v>
      </c>
      <c r="C1017" s="103" t="s">
        <v>859</v>
      </c>
      <c r="D1017" s="103">
        <v>52388.94844</v>
      </c>
      <c r="E1017" s="103" t="s">
        <v>860</v>
      </c>
      <c r="F1017" s="104" t="str">
        <f>INDEX('Crosswalk sectors'!$B:$B,MATCH(A1017,'Crosswalk sectors'!$A:$A,0))</f>
        <v>NA</v>
      </c>
      <c r="G1017" s="105">
        <f>INDEX('Crosswalk parts'!$B:$B,MATCH($B1017,'Crosswalk parts'!$A:$A,0))</f>
        <v>0</v>
      </c>
    </row>
    <row r="1018" spans="1:7" x14ac:dyDescent="0.35">
      <c r="A1018" s="103" t="s">
        <v>861</v>
      </c>
      <c r="B1018" s="103" t="s">
        <v>1014</v>
      </c>
      <c r="C1018" s="103" t="s">
        <v>859</v>
      </c>
      <c r="D1018" s="103">
        <v>52153.3289726574</v>
      </c>
      <c r="E1018" s="103" t="s">
        <v>860</v>
      </c>
      <c r="F1018" s="104" t="str">
        <f>INDEX('Crosswalk sectors'!$B:$B,MATCH(A1018,'Crosswalk sectors'!$A:$A,0))</f>
        <v>other manufacturing 31T33</v>
      </c>
      <c r="G1018" s="105">
        <f>INDEX('Crosswalk parts'!$B:$B,MATCH($B1018,'Crosswalk parts'!$A:$A,0))</f>
        <v>0</v>
      </c>
    </row>
    <row r="1019" spans="1:7" x14ac:dyDescent="0.35">
      <c r="A1019" s="103" t="s">
        <v>868</v>
      </c>
      <c r="B1019" s="103" t="s">
        <v>978</v>
      </c>
      <c r="C1019" s="103" t="s">
        <v>859</v>
      </c>
      <c r="D1019" s="103">
        <v>51822.876700894994</v>
      </c>
      <c r="E1019" s="103" t="s">
        <v>860</v>
      </c>
      <c r="F1019" s="104" t="str">
        <f>INDEX('Crosswalk sectors'!$B:$B,MATCH(A1019,'Crosswalk sectors'!$A:$A,0))</f>
        <v>NA</v>
      </c>
      <c r="G1019" s="105">
        <f>INDEX('Crosswalk parts'!$B:$B,MATCH($B1019,'Crosswalk parts'!$A:$A,0))</f>
        <v>0</v>
      </c>
    </row>
    <row r="1020" spans="1:7" x14ac:dyDescent="0.35">
      <c r="A1020" s="103" t="s">
        <v>933</v>
      </c>
      <c r="B1020" s="103" t="s">
        <v>897</v>
      </c>
      <c r="C1020" s="103" t="s">
        <v>898</v>
      </c>
      <c r="D1020" s="103">
        <v>51718.553765772594</v>
      </c>
      <c r="E1020" s="103" t="s">
        <v>471</v>
      </c>
      <c r="F1020" s="104" t="str">
        <f>INDEX('Crosswalk sectors'!$B:$B,MATCH(A1020,'Crosswalk sectors'!$A:$A,0))</f>
        <v>refined petroleum and coke 19</v>
      </c>
      <c r="G1020" s="105" t="str">
        <f>INDEX('Crosswalk parts'!$B:$B,MATCH($B1020,'Crosswalk parts'!$A:$A,0))</f>
        <v>VOC</v>
      </c>
    </row>
    <row r="1021" spans="1:7" x14ac:dyDescent="0.35">
      <c r="A1021" s="103" t="s">
        <v>933</v>
      </c>
      <c r="B1021" s="103" t="s">
        <v>1042</v>
      </c>
      <c r="C1021" s="103" t="s">
        <v>859</v>
      </c>
      <c r="D1021" s="103">
        <v>51665.147699130022</v>
      </c>
      <c r="E1021" s="103" t="s">
        <v>860</v>
      </c>
      <c r="F1021" s="104" t="str">
        <f>INDEX('Crosswalk sectors'!$B:$B,MATCH(A1021,'Crosswalk sectors'!$A:$A,0))</f>
        <v>refined petroleum and coke 19</v>
      </c>
      <c r="G1021" s="105">
        <f>INDEX('Crosswalk parts'!$B:$B,MATCH($B1021,'Crosswalk parts'!$A:$A,0))</f>
        <v>0</v>
      </c>
    </row>
    <row r="1022" spans="1:7" x14ac:dyDescent="0.35">
      <c r="A1022" s="103" t="s">
        <v>900</v>
      </c>
      <c r="B1022" s="103" t="s">
        <v>1054</v>
      </c>
      <c r="C1022" s="103" t="s">
        <v>859</v>
      </c>
      <c r="D1022" s="103">
        <v>51538.674910593611</v>
      </c>
      <c r="E1022" s="103" t="s">
        <v>860</v>
      </c>
      <c r="F1022" s="104" t="str">
        <f>INDEX('Crosswalk sectors'!$B:$B,MATCH(A1022,'Crosswalk sectors'!$A:$A,0))</f>
        <v>water and waste 36T39</v>
      </c>
      <c r="G1022" s="105">
        <f>INDEX('Crosswalk parts'!$B:$B,MATCH($B1022,'Crosswalk parts'!$A:$A,0))</f>
        <v>0</v>
      </c>
    </row>
    <row r="1023" spans="1:7" x14ac:dyDescent="0.35">
      <c r="A1023" s="103" t="s">
        <v>948</v>
      </c>
      <c r="B1023" s="103" t="s">
        <v>878</v>
      </c>
      <c r="C1023" s="103" t="s">
        <v>859</v>
      </c>
      <c r="D1023" s="103">
        <v>51356.069342100003</v>
      </c>
      <c r="E1023" s="103" t="s">
        <v>860</v>
      </c>
      <c r="F1023" s="104" t="str">
        <f>INDEX('Crosswalk sectors'!$B:$B,MATCH(A1023,'Crosswalk sectors'!$A:$A,0))</f>
        <v>cement and other nonmetallic minerals 239</v>
      </c>
      <c r="G1023" s="105">
        <f>INDEX('Crosswalk parts'!$B:$B,MATCH($B1023,'Crosswalk parts'!$A:$A,0))</f>
        <v>0</v>
      </c>
    </row>
    <row r="1024" spans="1:7" x14ac:dyDescent="0.35">
      <c r="A1024" s="103" t="s">
        <v>960</v>
      </c>
      <c r="B1024" s="103" t="s">
        <v>899</v>
      </c>
      <c r="C1024" s="103" t="s">
        <v>859</v>
      </c>
      <c r="D1024" s="103">
        <v>51323.924279999999</v>
      </c>
      <c r="E1024" s="103" t="s">
        <v>860</v>
      </c>
      <c r="F1024" s="104" t="str">
        <f>INDEX('Crosswalk sectors'!$B:$B,MATCH(A1024,'Crosswalk sectors'!$A:$A,0))</f>
        <v>iron and steel 241</v>
      </c>
      <c r="G1024" s="105">
        <f>INDEX('Crosswalk parts'!$B:$B,MATCH($B1024,'Crosswalk parts'!$A:$A,0))</f>
        <v>0</v>
      </c>
    </row>
    <row r="1025" spans="1:7" x14ac:dyDescent="0.35">
      <c r="A1025" s="103" t="s">
        <v>879</v>
      </c>
      <c r="B1025" s="103" t="s">
        <v>920</v>
      </c>
      <c r="C1025" s="103" t="s">
        <v>859</v>
      </c>
      <c r="D1025" s="103">
        <v>51253.657942999998</v>
      </c>
      <c r="E1025" s="103" t="s">
        <v>860</v>
      </c>
      <c r="F1025" s="104" t="str">
        <f>INDEX('Crosswalk sectors'!$B:$B,MATCH(A1025,'Crosswalk sectors'!$A:$A,0))</f>
        <v>pulp paper and printing 17T18</v>
      </c>
      <c r="G1025" s="105">
        <f>INDEX('Crosswalk parts'!$B:$B,MATCH($B1025,'Crosswalk parts'!$A:$A,0))</f>
        <v>0</v>
      </c>
    </row>
    <row r="1026" spans="1:7" x14ac:dyDescent="0.35">
      <c r="A1026" s="103" t="s">
        <v>873</v>
      </c>
      <c r="B1026" s="103" t="s">
        <v>978</v>
      </c>
      <c r="C1026" s="103" t="s">
        <v>859</v>
      </c>
      <c r="D1026" s="103">
        <v>51170.005568728979</v>
      </c>
      <c r="E1026" s="103" t="s">
        <v>860</v>
      </c>
      <c r="F1026" s="104" t="str">
        <f>INDEX('Crosswalk sectors'!$B:$B,MATCH(A1026,'Crosswalk sectors'!$A:$A,0))</f>
        <v>NONROAD</v>
      </c>
      <c r="G1026" s="105">
        <f>INDEX('Crosswalk parts'!$B:$B,MATCH($B1026,'Crosswalk parts'!$A:$A,0))</f>
        <v>0</v>
      </c>
    </row>
    <row r="1027" spans="1:7" x14ac:dyDescent="0.35">
      <c r="A1027" s="103" t="s">
        <v>861</v>
      </c>
      <c r="B1027" s="103" t="s">
        <v>1008</v>
      </c>
      <c r="C1027" s="103" t="s">
        <v>859</v>
      </c>
      <c r="D1027" s="103">
        <v>51028.913335183403</v>
      </c>
      <c r="E1027" s="103" t="s">
        <v>860</v>
      </c>
      <c r="F1027" s="104" t="str">
        <f>INDEX('Crosswalk sectors'!$B:$B,MATCH(A1027,'Crosswalk sectors'!$A:$A,0))</f>
        <v>other manufacturing 31T33</v>
      </c>
      <c r="G1027" s="105">
        <f>INDEX('Crosswalk parts'!$B:$B,MATCH($B1027,'Crosswalk parts'!$A:$A,0))</f>
        <v>0</v>
      </c>
    </row>
    <row r="1028" spans="1:7" x14ac:dyDescent="0.35">
      <c r="A1028" s="103" t="s">
        <v>892</v>
      </c>
      <c r="B1028" s="103" t="s">
        <v>947</v>
      </c>
      <c r="C1028" s="103" t="s">
        <v>859</v>
      </c>
      <c r="D1028" s="103">
        <v>50814.837823102716</v>
      </c>
      <c r="E1028" s="103" t="s">
        <v>860</v>
      </c>
      <c r="F1028" s="104" t="str">
        <f>INDEX('Crosswalk sectors'!$B:$B,MATCH(A1028,'Crosswalk sectors'!$A:$A,0))</f>
        <v>NA</v>
      </c>
      <c r="G1028" s="105">
        <f>INDEX('Crosswalk parts'!$B:$B,MATCH($B1028,'Crosswalk parts'!$A:$A,0))</f>
        <v>0</v>
      </c>
    </row>
    <row r="1029" spans="1:7" x14ac:dyDescent="0.35">
      <c r="A1029" s="103" t="s">
        <v>900</v>
      </c>
      <c r="B1029" s="103" t="s">
        <v>961</v>
      </c>
      <c r="C1029" s="103" t="s">
        <v>859</v>
      </c>
      <c r="D1029" s="103">
        <v>50627.20216357155</v>
      </c>
      <c r="E1029" s="103" t="s">
        <v>860</v>
      </c>
      <c r="F1029" s="104" t="str">
        <f>INDEX('Crosswalk sectors'!$B:$B,MATCH(A1029,'Crosswalk sectors'!$A:$A,0))</f>
        <v>water and waste 36T39</v>
      </c>
      <c r="G1029" s="105">
        <f>INDEX('Crosswalk parts'!$B:$B,MATCH($B1029,'Crosswalk parts'!$A:$A,0))</f>
        <v>0</v>
      </c>
    </row>
    <row r="1030" spans="1:7" x14ac:dyDescent="0.35">
      <c r="A1030" s="103" t="s">
        <v>927</v>
      </c>
      <c r="B1030" s="103" t="s">
        <v>866</v>
      </c>
      <c r="C1030" s="103" t="s">
        <v>859</v>
      </c>
      <c r="D1030" s="103">
        <v>50153.277594712003</v>
      </c>
      <c r="E1030" s="103" t="s">
        <v>860</v>
      </c>
      <c r="F1030" s="104" t="str">
        <f>INDEX('Crosswalk sectors'!$B:$B,MATCH(A1030,'Crosswalk sectors'!$A:$A,0))</f>
        <v>energy pipelines and gas processing 352T353</v>
      </c>
      <c r="G1030" s="105">
        <f>INDEX('Crosswalk parts'!$B:$B,MATCH($B1030,'Crosswalk parts'!$A:$A,0))</f>
        <v>0</v>
      </c>
    </row>
    <row r="1031" spans="1:7" x14ac:dyDescent="0.35">
      <c r="A1031" s="103" t="s">
        <v>864</v>
      </c>
      <c r="B1031" s="103" t="s">
        <v>951</v>
      </c>
      <c r="C1031" s="103" t="s">
        <v>898</v>
      </c>
      <c r="D1031" s="103">
        <v>49714.11612230038</v>
      </c>
      <c r="E1031" s="103" t="s">
        <v>471</v>
      </c>
      <c r="F1031" s="104" t="str">
        <f>INDEX('Crosswalk sectors'!$B:$B,MATCH(A1031,'Crosswalk sectors'!$A:$A,0))</f>
        <v>NA</v>
      </c>
      <c r="G1031" s="105" t="str">
        <f>INDEX('Crosswalk parts'!$B:$B,MATCH($B1031,'Crosswalk parts'!$A:$A,0))</f>
        <v>PM25</v>
      </c>
    </row>
    <row r="1032" spans="1:7" x14ac:dyDescent="0.35">
      <c r="A1032" s="103" t="s">
        <v>943</v>
      </c>
      <c r="B1032" s="103" t="s">
        <v>963</v>
      </c>
      <c r="C1032" s="103" t="s">
        <v>964</v>
      </c>
      <c r="D1032" s="103">
        <v>49613.093753383298</v>
      </c>
      <c r="E1032" s="103" t="s">
        <v>860</v>
      </c>
      <c r="F1032" s="104" t="str">
        <f>INDEX('Crosswalk sectors'!$B:$B,MATCH(A1032,'Crosswalk sectors'!$A:$A,0))</f>
        <v>other metals 242</v>
      </c>
      <c r="G1032" s="105">
        <f>INDEX('Crosswalk parts'!$B:$B,MATCH($B1032,'Crosswalk parts'!$A:$A,0))</f>
        <v>0</v>
      </c>
    </row>
    <row r="1033" spans="1:7" x14ac:dyDescent="0.35">
      <c r="A1033" s="103" t="s">
        <v>893</v>
      </c>
      <c r="B1033" s="103" t="s">
        <v>1003</v>
      </c>
      <c r="C1033" s="103" t="s">
        <v>859</v>
      </c>
      <c r="D1033" s="103">
        <v>49582.194339264715</v>
      </c>
      <c r="E1033" s="103" t="s">
        <v>860</v>
      </c>
      <c r="F1033" s="104" t="str">
        <f>INDEX('Crosswalk sectors'!$B:$B,MATCH(A1033,'Crosswalk sectors'!$A:$A,0))</f>
        <v>agriculture and forestry 01T03</v>
      </c>
      <c r="G1033" s="105">
        <f>INDEX('Crosswalk parts'!$B:$B,MATCH($B1033,'Crosswalk parts'!$A:$A,0))</f>
        <v>0</v>
      </c>
    </row>
    <row r="1034" spans="1:7" x14ac:dyDescent="0.35">
      <c r="A1034" s="103" t="s">
        <v>873</v>
      </c>
      <c r="B1034" s="103" t="s">
        <v>938</v>
      </c>
      <c r="C1034" s="103" t="s">
        <v>863</v>
      </c>
      <c r="D1034" s="103">
        <v>49379.306722943897</v>
      </c>
      <c r="E1034" s="103" t="s">
        <v>471</v>
      </c>
      <c r="F1034" s="104" t="str">
        <f>INDEX('Crosswalk sectors'!$B:$B,MATCH(A1034,'Crosswalk sectors'!$A:$A,0))</f>
        <v>NONROAD</v>
      </c>
      <c r="G1034" s="105" t="str">
        <f>INDEX('Crosswalk parts'!$B:$B,MATCH($B1034,'Crosswalk parts'!$A:$A,0))</f>
        <v>CH4</v>
      </c>
    </row>
    <row r="1035" spans="1:7" x14ac:dyDescent="0.35">
      <c r="A1035" s="103" t="s">
        <v>864</v>
      </c>
      <c r="B1035" s="103" t="s">
        <v>938</v>
      </c>
      <c r="C1035" s="103" t="s">
        <v>863</v>
      </c>
      <c r="D1035" s="103">
        <v>49211.137729572176</v>
      </c>
      <c r="E1035" s="103" t="s">
        <v>471</v>
      </c>
      <c r="F1035" s="104" t="str">
        <f>INDEX('Crosswalk sectors'!$B:$B,MATCH(A1035,'Crosswalk sectors'!$A:$A,0))</f>
        <v>NA</v>
      </c>
      <c r="G1035" s="105" t="str">
        <f>INDEX('Crosswalk parts'!$B:$B,MATCH($B1035,'Crosswalk parts'!$A:$A,0))</f>
        <v>CH4</v>
      </c>
    </row>
    <row r="1036" spans="1:7" x14ac:dyDescent="0.35">
      <c r="A1036" s="103" t="s">
        <v>883</v>
      </c>
      <c r="B1036" s="103" t="s">
        <v>1058</v>
      </c>
      <c r="C1036" s="103" t="s">
        <v>859</v>
      </c>
      <c r="D1036" s="103">
        <v>49131.364742383274</v>
      </c>
      <c r="E1036" s="103" t="s">
        <v>860</v>
      </c>
      <c r="F1036" s="104" t="str">
        <f>INDEX('Crosswalk sectors'!$B:$B,MATCH(A1036,'Crosswalk sectors'!$A:$A,0))</f>
        <v>oil and gas extraction 06</v>
      </c>
      <c r="G1036" s="105">
        <f>INDEX('Crosswalk parts'!$B:$B,MATCH($B1036,'Crosswalk parts'!$A:$A,0))</f>
        <v>0</v>
      </c>
    </row>
    <row r="1037" spans="1:7" x14ac:dyDescent="0.35">
      <c r="A1037" s="103" t="s">
        <v>892</v>
      </c>
      <c r="B1037" s="103" t="s">
        <v>917</v>
      </c>
      <c r="C1037" s="103" t="s">
        <v>859</v>
      </c>
      <c r="D1037" s="103">
        <v>48995.058456872808</v>
      </c>
      <c r="E1037" s="103" t="s">
        <v>860</v>
      </c>
      <c r="F1037" s="104" t="str">
        <f>INDEX('Crosswalk sectors'!$B:$B,MATCH(A1037,'Crosswalk sectors'!$A:$A,0))</f>
        <v>NA</v>
      </c>
      <c r="G1037" s="105">
        <f>INDEX('Crosswalk parts'!$B:$B,MATCH($B1037,'Crosswalk parts'!$A:$A,0))</f>
        <v>0</v>
      </c>
    </row>
    <row r="1038" spans="1:7" x14ac:dyDescent="0.35">
      <c r="A1038" s="103" t="s">
        <v>919</v>
      </c>
      <c r="B1038" s="103" t="s">
        <v>1059</v>
      </c>
      <c r="C1038" s="103" t="s">
        <v>859</v>
      </c>
      <c r="D1038" s="103">
        <v>48994.571843500002</v>
      </c>
      <c r="E1038" s="103" t="s">
        <v>860</v>
      </c>
      <c r="F1038" s="104" t="str">
        <f>INDEX('Crosswalk sectors'!$B:$B,MATCH(A1038,'Crosswalk sectors'!$A:$A,0))</f>
        <v>chemicals 20</v>
      </c>
      <c r="G1038" s="105">
        <f>INDEX('Crosswalk parts'!$B:$B,MATCH($B1038,'Crosswalk parts'!$A:$A,0))</f>
        <v>0</v>
      </c>
    </row>
    <row r="1039" spans="1:7" x14ac:dyDescent="0.35">
      <c r="A1039" s="103" t="s">
        <v>868</v>
      </c>
      <c r="B1039" s="103" t="s">
        <v>1036</v>
      </c>
      <c r="C1039" s="103" t="s">
        <v>859</v>
      </c>
      <c r="D1039" s="103">
        <v>48764.244058373821</v>
      </c>
      <c r="E1039" s="103" t="s">
        <v>860</v>
      </c>
      <c r="F1039" s="104" t="str">
        <f>INDEX('Crosswalk sectors'!$B:$B,MATCH(A1039,'Crosswalk sectors'!$A:$A,0))</f>
        <v>NA</v>
      </c>
      <c r="G1039" s="105">
        <f>INDEX('Crosswalk parts'!$B:$B,MATCH($B1039,'Crosswalk parts'!$A:$A,0))</f>
        <v>0</v>
      </c>
    </row>
    <row r="1040" spans="1:7" x14ac:dyDescent="0.35">
      <c r="A1040" s="103" t="s">
        <v>990</v>
      </c>
      <c r="B1040" s="103" t="s">
        <v>1026</v>
      </c>
      <c r="C1040" s="103" t="s">
        <v>859</v>
      </c>
      <c r="D1040" s="103">
        <v>48756.240507416776</v>
      </c>
      <c r="E1040" s="103" t="s">
        <v>860</v>
      </c>
      <c r="F1040" s="104" t="str">
        <f>INDEX('Crosswalk sectors'!$B:$B,MATCH(A1040,'Crosswalk sectors'!$A:$A,0))</f>
        <v>NA</v>
      </c>
      <c r="G1040" s="105">
        <f>INDEX('Crosswalk parts'!$B:$B,MATCH($B1040,'Crosswalk parts'!$A:$A,0))</f>
        <v>0</v>
      </c>
    </row>
    <row r="1041" spans="1:7" x14ac:dyDescent="0.35">
      <c r="A1041" s="103" t="s">
        <v>941</v>
      </c>
      <c r="B1041" s="103" t="s">
        <v>885</v>
      </c>
      <c r="C1041" s="103" t="s">
        <v>859</v>
      </c>
      <c r="D1041" s="103">
        <v>48738.918346970808</v>
      </c>
      <c r="E1041" s="103" t="s">
        <v>860</v>
      </c>
      <c r="F1041" s="104" t="str">
        <f>INDEX('Crosswalk sectors'!$B:$B,MATCH(A1041,'Crosswalk sectors'!$A:$A,0))</f>
        <v>NA</v>
      </c>
      <c r="G1041" s="105">
        <f>INDEX('Crosswalk parts'!$B:$B,MATCH($B1041,'Crosswalk parts'!$A:$A,0))</f>
        <v>0</v>
      </c>
    </row>
    <row r="1042" spans="1:7" x14ac:dyDescent="0.35">
      <c r="A1042" s="103" t="s">
        <v>900</v>
      </c>
      <c r="B1042" s="103" t="s">
        <v>953</v>
      </c>
      <c r="C1042" s="103" t="s">
        <v>859</v>
      </c>
      <c r="D1042" s="103">
        <v>48428.933784000001</v>
      </c>
      <c r="E1042" s="103" t="s">
        <v>860</v>
      </c>
      <c r="F1042" s="104" t="str">
        <f>INDEX('Crosswalk sectors'!$B:$B,MATCH(A1042,'Crosswalk sectors'!$A:$A,0))</f>
        <v>water and waste 36T39</v>
      </c>
      <c r="G1042" s="105">
        <f>INDEX('Crosswalk parts'!$B:$B,MATCH($B1042,'Crosswalk parts'!$A:$A,0))</f>
        <v>0</v>
      </c>
    </row>
    <row r="1043" spans="1:7" x14ac:dyDescent="0.35">
      <c r="A1043" s="103" t="s">
        <v>943</v>
      </c>
      <c r="B1043" s="103" t="s">
        <v>1000</v>
      </c>
      <c r="C1043" s="103" t="s">
        <v>859</v>
      </c>
      <c r="D1043" s="103">
        <v>48419.284335912598</v>
      </c>
      <c r="E1043" s="103" t="s">
        <v>860</v>
      </c>
      <c r="F1043" s="104" t="str">
        <f>INDEX('Crosswalk sectors'!$B:$B,MATCH(A1043,'Crosswalk sectors'!$A:$A,0))</f>
        <v>other metals 242</v>
      </c>
      <c r="G1043" s="105">
        <f>INDEX('Crosswalk parts'!$B:$B,MATCH($B1043,'Crosswalk parts'!$A:$A,0))</f>
        <v>0</v>
      </c>
    </row>
    <row r="1044" spans="1:7" x14ac:dyDescent="0.35">
      <c r="A1044" s="103" t="s">
        <v>894</v>
      </c>
      <c r="B1044" s="103" t="s">
        <v>907</v>
      </c>
      <c r="C1044" s="103" t="s">
        <v>859</v>
      </c>
      <c r="D1044" s="103">
        <v>48414.393900000003</v>
      </c>
      <c r="E1044" s="103" t="s">
        <v>860</v>
      </c>
      <c r="F1044" s="104" t="str">
        <f>INDEX('Crosswalk sectors'!$B:$B,MATCH(A1044,'Crosswalk sectors'!$A:$A,0))</f>
        <v>chemicals 20</v>
      </c>
      <c r="G1044" s="105">
        <f>INDEX('Crosswalk parts'!$B:$B,MATCH($B1044,'Crosswalk parts'!$A:$A,0))</f>
        <v>0</v>
      </c>
    </row>
    <row r="1045" spans="1:7" x14ac:dyDescent="0.35">
      <c r="A1045" s="103" t="s">
        <v>973</v>
      </c>
      <c r="B1045" s="103" t="s">
        <v>866</v>
      </c>
      <c r="C1045" s="103" t="s">
        <v>859</v>
      </c>
      <c r="D1045" s="103">
        <v>48335.222865051001</v>
      </c>
      <c r="E1045" s="103" t="s">
        <v>860</v>
      </c>
      <c r="F1045" s="104" t="str">
        <f>INDEX('Crosswalk sectors'!$B:$B,MATCH(A1045,'Crosswalk sectors'!$A:$A,0))</f>
        <v>NA</v>
      </c>
      <c r="G1045" s="105">
        <f>INDEX('Crosswalk parts'!$B:$B,MATCH($B1045,'Crosswalk parts'!$A:$A,0))</f>
        <v>0</v>
      </c>
    </row>
    <row r="1046" spans="1:7" x14ac:dyDescent="0.35">
      <c r="A1046" s="103" t="s">
        <v>960</v>
      </c>
      <c r="B1046" s="103" t="s">
        <v>1040</v>
      </c>
      <c r="C1046" s="103" t="s">
        <v>859</v>
      </c>
      <c r="D1046" s="111">
        <v>48261.36</v>
      </c>
      <c r="E1046" s="103" t="s">
        <v>860</v>
      </c>
      <c r="F1046" s="104" t="str">
        <f>INDEX('Crosswalk sectors'!$B:$B,MATCH(A1046,'Crosswalk sectors'!$A:$A,0))</f>
        <v>iron and steel 241</v>
      </c>
      <c r="G1046" s="105">
        <f>INDEX('Crosswalk parts'!$B:$B,MATCH($B1046,'Crosswalk parts'!$A:$A,0))</f>
        <v>0</v>
      </c>
    </row>
    <row r="1047" spans="1:7" x14ac:dyDescent="0.35">
      <c r="A1047" s="103" t="s">
        <v>1005</v>
      </c>
      <c r="B1047" s="103" t="s">
        <v>866</v>
      </c>
      <c r="C1047" s="103" t="s">
        <v>859</v>
      </c>
      <c r="D1047" s="103">
        <v>48247.675696783641</v>
      </c>
      <c r="E1047" s="103" t="s">
        <v>860</v>
      </c>
      <c r="F1047" s="104" t="str">
        <f>INDEX('Crosswalk sectors'!$B:$B,MATCH(A1047,'Crosswalk sectors'!$A:$A,0))</f>
        <v>NA</v>
      </c>
      <c r="G1047" s="105">
        <f>INDEX('Crosswalk parts'!$B:$B,MATCH($B1047,'Crosswalk parts'!$A:$A,0))</f>
        <v>0</v>
      </c>
    </row>
    <row r="1048" spans="1:7" x14ac:dyDescent="0.35">
      <c r="A1048" s="103" t="s">
        <v>937</v>
      </c>
      <c r="B1048" s="103" t="s">
        <v>931</v>
      </c>
      <c r="C1048" s="103" t="s">
        <v>898</v>
      </c>
      <c r="D1048" s="103">
        <v>47978.401148174999</v>
      </c>
      <c r="E1048" s="103" t="s">
        <v>471</v>
      </c>
      <c r="F1048" s="104" t="str">
        <f>INDEX('Crosswalk sectors'!$B:$B,MATCH(A1048,'Crosswalk sectors'!$A:$A,0))</f>
        <v>NA</v>
      </c>
      <c r="G1048" s="105" t="str">
        <f>INDEX('Crosswalk parts'!$B:$B,MATCH($B1048,'Crosswalk parts'!$A:$A,0))</f>
        <v>PM10</v>
      </c>
    </row>
    <row r="1049" spans="1:7" x14ac:dyDescent="0.35">
      <c r="A1049" s="103" t="s">
        <v>927</v>
      </c>
      <c r="B1049" s="103" t="s">
        <v>889</v>
      </c>
      <c r="C1049" s="103" t="s">
        <v>859</v>
      </c>
      <c r="D1049" s="103">
        <v>47918.75014707449</v>
      </c>
      <c r="E1049" s="103" t="s">
        <v>860</v>
      </c>
      <c r="F1049" s="104" t="str">
        <f>INDEX('Crosswalk sectors'!$B:$B,MATCH(A1049,'Crosswalk sectors'!$A:$A,0))</f>
        <v>energy pipelines and gas processing 352T353</v>
      </c>
      <c r="G1049" s="105">
        <f>INDEX('Crosswalk parts'!$B:$B,MATCH($B1049,'Crosswalk parts'!$A:$A,0))</f>
        <v>0</v>
      </c>
    </row>
    <row r="1050" spans="1:7" x14ac:dyDescent="0.35">
      <c r="A1050" s="103" t="s">
        <v>906</v>
      </c>
      <c r="B1050" s="103" t="s">
        <v>1026</v>
      </c>
      <c r="C1050" s="103" t="s">
        <v>859</v>
      </c>
      <c r="D1050" s="103">
        <v>47636.581112993837</v>
      </c>
      <c r="E1050" s="103" t="s">
        <v>860</v>
      </c>
      <c r="F1050" s="104" t="str">
        <f>INDEX('Crosswalk sectors'!$B:$B,MATCH(A1050,'Crosswalk sectors'!$A:$A,0))</f>
        <v>NA</v>
      </c>
      <c r="G1050" s="105">
        <f>INDEX('Crosswalk parts'!$B:$B,MATCH($B1050,'Crosswalk parts'!$A:$A,0))</f>
        <v>0</v>
      </c>
    </row>
    <row r="1051" spans="1:7" x14ac:dyDescent="0.35">
      <c r="A1051" s="103" t="s">
        <v>927</v>
      </c>
      <c r="B1051" s="103" t="s">
        <v>881</v>
      </c>
      <c r="C1051" s="103" t="s">
        <v>859</v>
      </c>
      <c r="D1051" s="103">
        <v>47438.837160000003</v>
      </c>
      <c r="E1051" s="103" t="s">
        <v>860</v>
      </c>
      <c r="F1051" s="104" t="str">
        <f>INDEX('Crosswalk sectors'!$B:$B,MATCH(A1051,'Crosswalk sectors'!$A:$A,0))</f>
        <v>energy pipelines and gas processing 352T353</v>
      </c>
      <c r="G1051" s="105">
        <f>INDEX('Crosswalk parts'!$B:$B,MATCH($B1051,'Crosswalk parts'!$A:$A,0))</f>
        <v>0</v>
      </c>
    </row>
    <row r="1052" spans="1:7" x14ac:dyDescent="0.35">
      <c r="A1052" s="103" t="s">
        <v>879</v>
      </c>
      <c r="B1052" s="103" t="s">
        <v>909</v>
      </c>
      <c r="C1052" s="103" t="s">
        <v>859</v>
      </c>
      <c r="D1052" s="103">
        <v>46919.100756694002</v>
      </c>
      <c r="E1052" s="103" t="s">
        <v>860</v>
      </c>
      <c r="F1052" s="104" t="str">
        <f>INDEX('Crosswalk sectors'!$B:$B,MATCH(A1052,'Crosswalk sectors'!$A:$A,0))</f>
        <v>pulp paper and printing 17T18</v>
      </c>
      <c r="G1052" s="105">
        <f>INDEX('Crosswalk parts'!$B:$B,MATCH($B1052,'Crosswalk parts'!$A:$A,0))</f>
        <v>0</v>
      </c>
    </row>
    <row r="1053" spans="1:7" x14ac:dyDescent="0.35">
      <c r="A1053" s="103" t="s">
        <v>973</v>
      </c>
      <c r="B1053" s="103" t="s">
        <v>950</v>
      </c>
      <c r="C1053" s="103" t="s">
        <v>898</v>
      </c>
      <c r="D1053" s="103">
        <v>46687.858995415401</v>
      </c>
      <c r="E1053" s="103" t="s">
        <v>471</v>
      </c>
      <c r="F1053" s="104" t="str">
        <f>INDEX('Crosswalk sectors'!$B:$B,MATCH(A1053,'Crosswalk sectors'!$A:$A,0))</f>
        <v>NA</v>
      </c>
      <c r="G1053" s="105" t="str">
        <f>INDEX('Crosswalk parts'!$B:$B,MATCH($B1053,'Crosswalk parts'!$A:$A,0))</f>
        <v>NOX</v>
      </c>
    </row>
    <row r="1054" spans="1:7" x14ac:dyDescent="0.35">
      <c r="A1054" s="103" t="s">
        <v>875</v>
      </c>
      <c r="B1054" s="103" t="s">
        <v>1057</v>
      </c>
      <c r="D1054" s="103">
        <v>46470.885697148449</v>
      </c>
      <c r="E1054" s="103" t="s">
        <v>471</v>
      </c>
      <c r="F1054" s="104" t="str">
        <f>INDEX('Crosswalk sectors'!$B:$B,MATCH(A1054,'Crosswalk sectors'!$A:$A,0))</f>
        <v>NONROAD</v>
      </c>
      <c r="G1054" s="105" t="str">
        <f>INDEX('Crosswalk parts'!$B:$B,MATCH($B1054,'Crosswalk parts'!$A:$A,0))</f>
        <v>BC</v>
      </c>
    </row>
    <row r="1055" spans="1:7" x14ac:dyDescent="0.35">
      <c r="A1055" s="103" t="s">
        <v>904</v>
      </c>
      <c r="B1055" s="103" t="s">
        <v>950</v>
      </c>
      <c r="C1055" s="103" t="s">
        <v>898</v>
      </c>
      <c r="D1055" s="103">
        <v>46340.227859754232</v>
      </c>
      <c r="E1055" s="103" t="s">
        <v>471</v>
      </c>
      <c r="F1055" s="104" t="str">
        <f>INDEX('Crosswalk sectors'!$B:$B,MATCH(A1055,'Crosswalk sectors'!$A:$A,0))</f>
        <v>NONROAD</v>
      </c>
      <c r="G1055" s="105" t="str">
        <f>INDEX('Crosswalk parts'!$B:$B,MATCH($B1055,'Crosswalk parts'!$A:$A,0))</f>
        <v>NOX</v>
      </c>
    </row>
    <row r="1056" spans="1:7" x14ac:dyDescent="0.35">
      <c r="A1056" s="103" t="s">
        <v>942</v>
      </c>
      <c r="B1056" s="103" t="s">
        <v>901</v>
      </c>
      <c r="C1056" s="103" t="s">
        <v>898</v>
      </c>
      <c r="D1056" s="103">
        <v>46027.945613297001</v>
      </c>
      <c r="E1056" s="103" t="s">
        <v>471</v>
      </c>
      <c r="F1056" s="104" t="str">
        <f>INDEX('Crosswalk sectors'!$B:$B,MATCH(A1056,'Crosswalk sectors'!$A:$A,0))</f>
        <v>NA</v>
      </c>
      <c r="G1056" s="105" t="str">
        <f>INDEX('Crosswalk parts'!$B:$B,MATCH($B1056,'Crosswalk parts'!$A:$A,0))</f>
        <v>CO</v>
      </c>
    </row>
    <row r="1057" spans="1:7" x14ac:dyDescent="0.35">
      <c r="A1057" s="103" t="s">
        <v>861</v>
      </c>
      <c r="B1057" s="103" t="s">
        <v>1002</v>
      </c>
      <c r="C1057" s="103" t="s">
        <v>859</v>
      </c>
      <c r="D1057" s="103">
        <v>45737.021554285056</v>
      </c>
      <c r="E1057" s="103" t="s">
        <v>860</v>
      </c>
      <c r="F1057" s="104" t="str">
        <f>INDEX('Crosswalk sectors'!$B:$B,MATCH(A1057,'Crosswalk sectors'!$A:$A,0))</f>
        <v>other manufacturing 31T33</v>
      </c>
      <c r="G1057" s="105">
        <f>INDEX('Crosswalk parts'!$B:$B,MATCH($B1057,'Crosswalk parts'!$A:$A,0))</f>
        <v>0</v>
      </c>
    </row>
    <row r="1058" spans="1:7" x14ac:dyDescent="0.35">
      <c r="A1058" s="103" t="s">
        <v>948</v>
      </c>
      <c r="B1058" s="103" t="s">
        <v>924</v>
      </c>
      <c r="D1058" s="112">
        <v>45082</v>
      </c>
      <c r="E1058" s="103" t="s">
        <v>860</v>
      </c>
      <c r="F1058" s="104" t="str">
        <f>INDEX('Crosswalk sectors'!$B:$B,MATCH(A1058,'Crosswalk sectors'!$A:$A,0))</f>
        <v>cement and other nonmetallic minerals 239</v>
      </c>
      <c r="G1058" s="105">
        <f>INDEX('Crosswalk parts'!$B:$B,MATCH($B1058,'Crosswalk parts'!$A:$A,0))</f>
        <v>0</v>
      </c>
    </row>
    <row r="1059" spans="1:7" x14ac:dyDescent="0.35">
      <c r="A1059" s="103" t="s">
        <v>937</v>
      </c>
      <c r="B1059" s="103" t="s">
        <v>945</v>
      </c>
      <c r="C1059" s="103" t="s">
        <v>859</v>
      </c>
      <c r="D1059" s="103">
        <v>45064.701215599998</v>
      </c>
      <c r="E1059" s="103" t="s">
        <v>860</v>
      </c>
      <c r="F1059" s="104" t="str">
        <f>INDEX('Crosswalk sectors'!$B:$B,MATCH(A1059,'Crosswalk sectors'!$A:$A,0))</f>
        <v>NA</v>
      </c>
      <c r="G1059" s="105">
        <f>INDEX('Crosswalk parts'!$B:$B,MATCH($B1059,'Crosswalk parts'!$A:$A,0))</f>
        <v>0</v>
      </c>
    </row>
    <row r="1060" spans="1:7" x14ac:dyDescent="0.35">
      <c r="A1060" s="103" t="s">
        <v>883</v>
      </c>
      <c r="B1060" s="103" t="s">
        <v>947</v>
      </c>
      <c r="C1060" s="103" t="s">
        <v>859</v>
      </c>
      <c r="D1060" s="103">
        <v>44944.111715123581</v>
      </c>
      <c r="E1060" s="103" t="s">
        <v>860</v>
      </c>
      <c r="F1060" s="104" t="str">
        <f>INDEX('Crosswalk sectors'!$B:$B,MATCH(A1060,'Crosswalk sectors'!$A:$A,0))</f>
        <v>oil and gas extraction 06</v>
      </c>
      <c r="G1060" s="105">
        <f>INDEX('Crosswalk parts'!$B:$B,MATCH($B1060,'Crosswalk parts'!$A:$A,0))</f>
        <v>0</v>
      </c>
    </row>
    <row r="1061" spans="1:7" x14ac:dyDescent="0.35">
      <c r="A1061" s="103" t="s">
        <v>944</v>
      </c>
      <c r="B1061" s="103" t="s">
        <v>1026</v>
      </c>
      <c r="C1061" s="103" t="s">
        <v>859</v>
      </c>
      <c r="D1061" s="103">
        <v>44639.403456918313</v>
      </c>
      <c r="E1061" s="103" t="s">
        <v>860</v>
      </c>
      <c r="F1061" s="104" t="str">
        <f>INDEX('Crosswalk sectors'!$B:$B,MATCH(A1061,'Crosswalk sectors'!$A:$A,0))</f>
        <v>NA</v>
      </c>
      <c r="G1061" s="105">
        <f>INDEX('Crosswalk parts'!$B:$B,MATCH($B1061,'Crosswalk parts'!$A:$A,0))</f>
        <v>0</v>
      </c>
    </row>
    <row r="1062" spans="1:7" x14ac:dyDescent="0.35">
      <c r="A1062" s="103" t="s">
        <v>900</v>
      </c>
      <c r="B1062" s="103" t="s">
        <v>1025</v>
      </c>
      <c r="C1062" s="103" t="s">
        <v>859</v>
      </c>
      <c r="D1062" s="103">
        <v>44527.219482322893</v>
      </c>
      <c r="E1062" s="103" t="s">
        <v>860</v>
      </c>
      <c r="F1062" s="104" t="str">
        <f>INDEX('Crosswalk sectors'!$B:$B,MATCH(A1062,'Crosswalk sectors'!$A:$A,0))</f>
        <v>water and waste 36T39</v>
      </c>
      <c r="G1062" s="105">
        <f>INDEX('Crosswalk parts'!$B:$B,MATCH($B1062,'Crosswalk parts'!$A:$A,0))</f>
        <v>0</v>
      </c>
    </row>
    <row r="1063" spans="1:7" x14ac:dyDescent="0.35">
      <c r="A1063" s="103" t="s">
        <v>944</v>
      </c>
      <c r="B1063" s="103" t="s">
        <v>909</v>
      </c>
      <c r="C1063" s="103" t="s">
        <v>859</v>
      </c>
      <c r="D1063" s="103">
        <v>44368.491744980252</v>
      </c>
      <c r="E1063" s="103" t="s">
        <v>860</v>
      </c>
      <c r="F1063" s="104" t="str">
        <f>INDEX('Crosswalk sectors'!$B:$B,MATCH(A1063,'Crosswalk sectors'!$A:$A,0))</f>
        <v>NA</v>
      </c>
      <c r="G1063" s="105">
        <f>INDEX('Crosswalk parts'!$B:$B,MATCH($B1063,'Crosswalk parts'!$A:$A,0))</f>
        <v>0</v>
      </c>
    </row>
    <row r="1064" spans="1:7" x14ac:dyDescent="0.35">
      <c r="A1064" s="103" t="s">
        <v>942</v>
      </c>
      <c r="B1064" s="103" t="s">
        <v>969</v>
      </c>
      <c r="C1064" s="103" t="s">
        <v>859</v>
      </c>
      <c r="D1064" s="103">
        <v>44103.003645249097</v>
      </c>
      <c r="E1064" s="103" t="s">
        <v>860</v>
      </c>
      <c r="F1064" s="104" t="str">
        <f>INDEX('Crosswalk sectors'!$B:$B,MATCH(A1064,'Crosswalk sectors'!$A:$A,0))</f>
        <v>NA</v>
      </c>
      <c r="G1064" s="105">
        <f>INDEX('Crosswalk parts'!$B:$B,MATCH($B1064,'Crosswalk parts'!$A:$A,0))</f>
        <v>0</v>
      </c>
    </row>
    <row r="1065" spans="1:7" x14ac:dyDescent="0.35">
      <c r="A1065" s="103" t="s">
        <v>879</v>
      </c>
      <c r="B1065" s="103" t="s">
        <v>1058</v>
      </c>
      <c r="C1065" s="103" t="s">
        <v>859</v>
      </c>
      <c r="D1065" s="103">
        <v>43642.284938634999</v>
      </c>
      <c r="E1065" s="103" t="s">
        <v>860</v>
      </c>
      <c r="F1065" s="104" t="str">
        <f>INDEX('Crosswalk sectors'!$B:$B,MATCH(A1065,'Crosswalk sectors'!$A:$A,0))</f>
        <v>pulp paper and printing 17T18</v>
      </c>
      <c r="G1065" s="105">
        <f>INDEX('Crosswalk parts'!$B:$B,MATCH($B1065,'Crosswalk parts'!$A:$A,0))</f>
        <v>0</v>
      </c>
    </row>
    <row r="1066" spans="1:7" x14ac:dyDescent="0.35">
      <c r="A1066" s="103" t="s">
        <v>927</v>
      </c>
      <c r="B1066" s="103" t="s">
        <v>914</v>
      </c>
      <c r="C1066" s="103" t="s">
        <v>859</v>
      </c>
      <c r="D1066" s="103">
        <v>43577.907058893252</v>
      </c>
      <c r="E1066" s="103" t="s">
        <v>860</v>
      </c>
      <c r="F1066" s="104" t="str">
        <f>INDEX('Crosswalk sectors'!$B:$B,MATCH(A1066,'Crosswalk sectors'!$A:$A,0))</f>
        <v>energy pipelines and gas processing 352T353</v>
      </c>
      <c r="G1066" s="105">
        <f>INDEX('Crosswalk parts'!$B:$B,MATCH($B1066,'Crosswalk parts'!$A:$A,0))</f>
        <v>0</v>
      </c>
    </row>
    <row r="1067" spans="1:7" x14ac:dyDescent="0.35">
      <c r="A1067" s="103" t="s">
        <v>944</v>
      </c>
      <c r="B1067" s="103" t="s">
        <v>897</v>
      </c>
      <c r="C1067" s="103" t="s">
        <v>898</v>
      </c>
      <c r="D1067" s="103">
        <v>43240.481935167903</v>
      </c>
      <c r="E1067" s="103" t="s">
        <v>471</v>
      </c>
      <c r="F1067" s="104" t="str">
        <f>INDEX('Crosswalk sectors'!$B:$B,MATCH(A1067,'Crosswalk sectors'!$A:$A,0))</f>
        <v>NA</v>
      </c>
      <c r="G1067" s="105" t="str">
        <f>INDEX('Crosswalk parts'!$B:$B,MATCH($B1067,'Crosswalk parts'!$A:$A,0))</f>
        <v>VOC</v>
      </c>
    </row>
    <row r="1068" spans="1:7" x14ac:dyDescent="0.35">
      <c r="A1068" s="103" t="s">
        <v>879</v>
      </c>
      <c r="B1068" s="103" t="s">
        <v>903</v>
      </c>
      <c r="C1068" s="103" t="s">
        <v>859</v>
      </c>
      <c r="D1068" s="103">
        <v>43145.537876310002</v>
      </c>
      <c r="E1068" s="103" t="s">
        <v>860</v>
      </c>
      <c r="F1068" s="104" t="str">
        <f>INDEX('Crosswalk sectors'!$B:$B,MATCH(A1068,'Crosswalk sectors'!$A:$A,0))</f>
        <v>pulp paper and printing 17T18</v>
      </c>
      <c r="G1068" s="105">
        <f>INDEX('Crosswalk parts'!$B:$B,MATCH($B1068,'Crosswalk parts'!$A:$A,0))</f>
        <v>0</v>
      </c>
    </row>
    <row r="1069" spans="1:7" x14ac:dyDescent="0.35">
      <c r="A1069" s="103" t="s">
        <v>932</v>
      </c>
      <c r="B1069" s="103" t="s">
        <v>931</v>
      </c>
      <c r="C1069" s="103" t="s">
        <v>898</v>
      </c>
      <c r="D1069" s="103">
        <v>42932.753228454421</v>
      </c>
      <c r="E1069" s="103" t="s">
        <v>471</v>
      </c>
      <c r="F1069" s="104" t="str">
        <f>INDEX('Crosswalk sectors'!$B:$B,MATCH(A1069,'Crosswalk sectors'!$A:$A,0))</f>
        <v>NA</v>
      </c>
      <c r="G1069" s="105" t="str">
        <f>INDEX('Crosswalk parts'!$B:$B,MATCH($B1069,'Crosswalk parts'!$A:$A,0))</f>
        <v>PM10</v>
      </c>
    </row>
    <row r="1070" spans="1:7" x14ac:dyDescent="0.35">
      <c r="A1070" s="103" t="s">
        <v>870</v>
      </c>
      <c r="B1070" s="103" t="s">
        <v>920</v>
      </c>
      <c r="C1070" s="103" t="s">
        <v>859</v>
      </c>
      <c r="D1070" s="103">
        <v>42858.131738422322</v>
      </c>
      <c r="E1070" s="103" t="s">
        <v>860</v>
      </c>
      <c r="F1070" s="104" t="str">
        <f>INDEX('Crosswalk sectors'!$B:$B,MATCH(A1070,'Crosswalk sectors'!$A:$A,0))</f>
        <v>NA</v>
      </c>
      <c r="G1070" s="105">
        <f>INDEX('Crosswalk parts'!$B:$B,MATCH($B1070,'Crosswalk parts'!$A:$A,0))</f>
        <v>0</v>
      </c>
    </row>
    <row r="1071" spans="1:7" x14ac:dyDescent="0.35">
      <c r="A1071" s="103" t="s">
        <v>943</v>
      </c>
      <c r="B1071" s="103" t="s">
        <v>953</v>
      </c>
      <c r="C1071" s="103" t="s">
        <v>859</v>
      </c>
      <c r="D1071" s="103">
        <v>42673.018734389603</v>
      </c>
      <c r="E1071" s="103" t="s">
        <v>860</v>
      </c>
      <c r="F1071" s="104" t="str">
        <f>INDEX('Crosswalk sectors'!$B:$B,MATCH(A1071,'Crosswalk sectors'!$A:$A,0))</f>
        <v>other metals 242</v>
      </c>
      <c r="G1071" s="105">
        <f>INDEX('Crosswalk parts'!$B:$B,MATCH($B1071,'Crosswalk parts'!$A:$A,0))</f>
        <v>0</v>
      </c>
    </row>
    <row r="1072" spans="1:7" x14ac:dyDescent="0.35">
      <c r="A1072" s="103" t="s">
        <v>906</v>
      </c>
      <c r="B1072" s="103" t="s">
        <v>885</v>
      </c>
      <c r="C1072" s="103" t="s">
        <v>859</v>
      </c>
      <c r="D1072" s="103">
        <v>42058.253854720002</v>
      </c>
      <c r="E1072" s="103" t="s">
        <v>860</v>
      </c>
      <c r="F1072" s="104" t="str">
        <f>INDEX('Crosswalk sectors'!$B:$B,MATCH(A1072,'Crosswalk sectors'!$A:$A,0))</f>
        <v>NA</v>
      </c>
      <c r="G1072" s="105">
        <f>INDEX('Crosswalk parts'!$B:$B,MATCH($B1072,'Crosswalk parts'!$A:$A,0))</f>
        <v>0</v>
      </c>
    </row>
    <row r="1073" spans="1:7" x14ac:dyDescent="0.35">
      <c r="A1073" s="103" t="s">
        <v>942</v>
      </c>
      <c r="B1073" s="103" t="s">
        <v>1042</v>
      </c>
      <c r="C1073" s="103" t="s">
        <v>859</v>
      </c>
      <c r="D1073" s="103">
        <v>42057.1746822196</v>
      </c>
      <c r="E1073" s="103" t="s">
        <v>860</v>
      </c>
      <c r="F1073" s="104" t="str">
        <f>INDEX('Crosswalk sectors'!$B:$B,MATCH(A1073,'Crosswalk sectors'!$A:$A,0))</f>
        <v>NA</v>
      </c>
      <c r="G1073" s="105">
        <f>INDEX('Crosswalk parts'!$B:$B,MATCH($B1073,'Crosswalk parts'!$A:$A,0))</f>
        <v>0</v>
      </c>
    </row>
    <row r="1074" spans="1:7" x14ac:dyDescent="0.35">
      <c r="A1074" s="103" t="s">
        <v>988</v>
      </c>
      <c r="B1074" s="103" t="s">
        <v>862</v>
      </c>
      <c r="C1074" s="103" t="s">
        <v>863</v>
      </c>
      <c r="D1074" s="112">
        <v>41983</v>
      </c>
      <c r="E1074" s="103" t="s">
        <v>471</v>
      </c>
      <c r="F1074" s="104" t="str">
        <f>INDEX('Crosswalk sectors'!$B:$B,MATCH(A1074,'Crosswalk sectors'!$A:$A,0))</f>
        <v>coal mining 05</v>
      </c>
      <c r="G1074" s="105">
        <f>INDEX('Crosswalk parts'!$B:$B,MATCH($B1074,'Crosswalk parts'!$A:$A,0))</f>
        <v>0</v>
      </c>
    </row>
    <row r="1075" spans="1:7" x14ac:dyDescent="0.35">
      <c r="A1075" s="103" t="s">
        <v>864</v>
      </c>
      <c r="B1075" s="103" t="s">
        <v>1039</v>
      </c>
      <c r="C1075" s="103" t="s">
        <v>863</v>
      </c>
      <c r="D1075" s="103">
        <v>41787.565864419361</v>
      </c>
      <c r="E1075" s="103" t="s">
        <v>471</v>
      </c>
      <c r="F1075" s="104" t="str">
        <f>INDEX('Crosswalk sectors'!$B:$B,MATCH(A1075,'Crosswalk sectors'!$A:$A,0))</f>
        <v>NA</v>
      </c>
      <c r="G1075" s="105" t="str">
        <f>INDEX('Crosswalk parts'!$B:$B,MATCH($B1075,'Crosswalk parts'!$A:$A,0))</f>
        <v>N2O</v>
      </c>
    </row>
    <row r="1076" spans="1:7" x14ac:dyDescent="0.35">
      <c r="A1076" s="103" t="s">
        <v>937</v>
      </c>
      <c r="B1076" s="103" t="s">
        <v>953</v>
      </c>
      <c r="C1076" s="103" t="s">
        <v>859</v>
      </c>
      <c r="D1076" s="103">
        <v>41721.067308969628</v>
      </c>
      <c r="E1076" s="103" t="s">
        <v>860</v>
      </c>
      <c r="F1076" s="104" t="str">
        <f>INDEX('Crosswalk sectors'!$B:$B,MATCH(A1076,'Crosswalk sectors'!$A:$A,0))</f>
        <v>NA</v>
      </c>
      <c r="G1076" s="105">
        <f>INDEX('Crosswalk parts'!$B:$B,MATCH($B1076,'Crosswalk parts'!$A:$A,0))</f>
        <v>0</v>
      </c>
    </row>
    <row r="1077" spans="1:7" x14ac:dyDescent="0.35">
      <c r="A1077" s="103" t="s">
        <v>941</v>
      </c>
      <c r="B1077" s="103" t="s">
        <v>975</v>
      </c>
      <c r="D1077" s="103">
        <v>41521.169750151304</v>
      </c>
      <c r="E1077" s="103" t="s">
        <v>471</v>
      </c>
      <c r="F1077" s="104" t="str">
        <f>INDEX('Crosswalk sectors'!$B:$B,MATCH(A1077,'Crosswalk sectors'!$A:$A,0))</f>
        <v>NA</v>
      </c>
      <c r="G1077" s="105" t="str">
        <f>INDEX('Crosswalk parts'!$B:$B,MATCH($B1077,'Crosswalk parts'!$A:$A,0))</f>
        <v>OC</v>
      </c>
    </row>
    <row r="1078" spans="1:7" x14ac:dyDescent="0.35">
      <c r="A1078" s="103" t="s">
        <v>927</v>
      </c>
      <c r="B1078" s="103" t="s">
        <v>1023</v>
      </c>
      <c r="C1078" s="103" t="s">
        <v>859</v>
      </c>
      <c r="D1078" s="103">
        <v>41138.5933943208</v>
      </c>
      <c r="E1078" s="103" t="s">
        <v>860</v>
      </c>
      <c r="F1078" s="104" t="str">
        <f>INDEX('Crosswalk sectors'!$B:$B,MATCH(A1078,'Crosswalk sectors'!$A:$A,0))</f>
        <v>energy pipelines and gas processing 352T353</v>
      </c>
      <c r="G1078" s="105">
        <f>INDEX('Crosswalk parts'!$B:$B,MATCH($B1078,'Crosswalk parts'!$A:$A,0))</f>
        <v>0</v>
      </c>
    </row>
    <row r="1079" spans="1:7" x14ac:dyDescent="0.35">
      <c r="A1079" s="103" t="s">
        <v>919</v>
      </c>
      <c r="B1079" s="103" t="s">
        <v>1052</v>
      </c>
      <c r="C1079" s="103" t="s">
        <v>859</v>
      </c>
      <c r="D1079" s="103">
        <v>41106.161188999999</v>
      </c>
      <c r="E1079" s="103" t="s">
        <v>860</v>
      </c>
      <c r="F1079" s="104" t="str">
        <f>INDEX('Crosswalk sectors'!$B:$B,MATCH(A1079,'Crosswalk sectors'!$A:$A,0))</f>
        <v>chemicals 20</v>
      </c>
      <c r="G1079" s="105">
        <f>INDEX('Crosswalk parts'!$B:$B,MATCH($B1079,'Crosswalk parts'!$A:$A,0))</f>
        <v>0</v>
      </c>
    </row>
    <row r="1080" spans="1:7" x14ac:dyDescent="0.35">
      <c r="A1080" s="103" t="s">
        <v>1006</v>
      </c>
      <c r="B1080" s="103" t="s">
        <v>877</v>
      </c>
      <c r="C1080" s="103" t="s">
        <v>859</v>
      </c>
      <c r="D1080" s="103">
        <v>40943.32454389675</v>
      </c>
      <c r="E1080" s="103" t="s">
        <v>860</v>
      </c>
      <c r="F1080" s="104" t="str">
        <f>INDEX('Crosswalk sectors'!$B:$B,MATCH(A1080,'Crosswalk sectors'!$A:$A,0))</f>
        <v>NA</v>
      </c>
      <c r="G1080" s="105">
        <f>INDEX('Crosswalk parts'!$B:$B,MATCH($B1080,'Crosswalk parts'!$A:$A,0))</f>
        <v>0</v>
      </c>
    </row>
    <row r="1081" spans="1:7" x14ac:dyDescent="0.35">
      <c r="A1081" s="103" t="s">
        <v>894</v>
      </c>
      <c r="B1081" s="103" t="s">
        <v>987</v>
      </c>
      <c r="C1081" s="103" t="s">
        <v>859</v>
      </c>
      <c r="D1081" s="103">
        <v>40794.55085745969</v>
      </c>
      <c r="E1081" s="103" t="s">
        <v>860</v>
      </c>
      <c r="F1081" s="104" t="str">
        <f>INDEX('Crosswalk sectors'!$B:$B,MATCH(A1081,'Crosswalk sectors'!$A:$A,0))</f>
        <v>chemicals 20</v>
      </c>
      <c r="G1081" s="105">
        <f>INDEX('Crosswalk parts'!$B:$B,MATCH($B1081,'Crosswalk parts'!$A:$A,0))</f>
        <v>0</v>
      </c>
    </row>
    <row r="1082" spans="1:7" x14ac:dyDescent="0.35">
      <c r="A1082" s="103" t="s">
        <v>873</v>
      </c>
      <c r="B1082" s="103" t="s">
        <v>931</v>
      </c>
      <c r="C1082" s="103" t="s">
        <v>898</v>
      </c>
      <c r="D1082" s="103">
        <v>40494.227428253733</v>
      </c>
      <c r="E1082" s="103" t="s">
        <v>471</v>
      </c>
      <c r="F1082" s="104" t="str">
        <f>INDEX('Crosswalk sectors'!$B:$B,MATCH(A1082,'Crosswalk sectors'!$A:$A,0))</f>
        <v>NONROAD</v>
      </c>
      <c r="G1082" s="105" t="str">
        <f>INDEX('Crosswalk parts'!$B:$B,MATCH($B1082,'Crosswalk parts'!$A:$A,0))</f>
        <v>PM10</v>
      </c>
    </row>
    <row r="1083" spans="1:7" x14ac:dyDescent="0.35">
      <c r="A1083" s="103" t="s">
        <v>906</v>
      </c>
      <c r="B1083" s="103" t="s">
        <v>1060</v>
      </c>
      <c r="C1083" s="103" t="s">
        <v>859</v>
      </c>
      <c r="D1083" s="103">
        <v>40438.1025888</v>
      </c>
      <c r="E1083" s="103" t="s">
        <v>860</v>
      </c>
      <c r="F1083" s="104" t="str">
        <f>INDEX('Crosswalk sectors'!$B:$B,MATCH(A1083,'Crosswalk sectors'!$A:$A,0))</f>
        <v>NA</v>
      </c>
      <c r="G1083" s="105">
        <f>INDEX('Crosswalk parts'!$B:$B,MATCH($B1083,'Crosswalk parts'!$A:$A,0))</f>
        <v>0</v>
      </c>
    </row>
    <row r="1084" spans="1:7" x14ac:dyDescent="0.35">
      <c r="A1084" s="103" t="s">
        <v>923</v>
      </c>
      <c r="B1084" s="103" t="s">
        <v>877</v>
      </c>
      <c r="C1084" s="103" t="s">
        <v>859</v>
      </c>
      <c r="D1084" s="103">
        <v>40415.400506425554</v>
      </c>
      <c r="E1084" s="103" t="s">
        <v>860</v>
      </c>
      <c r="F1084" s="104" t="str">
        <f>INDEX('Crosswalk sectors'!$B:$B,MATCH(A1084,'Crosswalk sectors'!$A:$A,0))</f>
        <v>NA</v>
      </c>
      <c r="G1084" s="105">
        <f>INDEX('Crosswalk parts'!$B:$B,MATCH($B1084,'Crosswalk parts'!$A:$A,0))</f>
        <v>0</v>
      </c>
    </row>
    <row r="1085" spans="1:7" x14ac:dyDescent="0.35">
      <c r="A1085" s="103" t="s">
        <v>996</v>
      </c>
      <c r="B1085" s="103" t="s">
        <v>934</v>
      </c>
      <c r="C1085" s="103" t="s">
        <v>859</v>
      </c>
      <c r="D1085" s="103">
        <v>40061.282096080002</v>
      </c>
      <c r="E1085" s="103" t="s">
        <v>860</v>
      </c>
      <c r="F1085" s="104" t="str">
        <f>INDEX('Crosswalk sectors'!$B:$B,MATCH(A1085,'Crosswalk sectors'!$A:$A,0))</f>
        <v>NA</v>
      </c>
      <c r="G1085" s="105">
        <f>INDEX('Crosswalk parts'!$B:$B,MATCH($B1085,'Crosswalk parts'!$A:$A,0))</f>
        <v>0</v>
      </c>
    </row>
    <row r="1086" spans="1:7" x14ac:dyDescent="0.35">
      <c r="A1086" s="103" t="s">
        <v>944</v>
      </c>
      <c r="B1086" s="103" t="s">
        <v>1061</v>
      </c>
      <c r="C1086" s="103" t="s">
        <v>859</v>
      </c>
      <c r="D1086" s="103">
        <v>39967.853658781059</v>
      </c>
      <c r="E1086" s="103" t="s">
        <v>860</v>
      </c>
      <c r="F1086" s="104" t="str">
        <f>INDEX('Crosswalk sectors'!$B:$B,MATCH(A1086,'Crosswalk sectors'!$A:$A,0))</f>
        <v>NA</v>
      </c>
      <c r="G1086" s="105">
        <f>INDEX('Crosswalk parts'!$B:$B,MATCH($B1086,'Crosswalk parts'!$A:$A,0))</f>
        <v>0</v>
      </c>
    </row>
    <row r="1087" spans="1:7" x14ac:dyDescent="0.35">
      <c r="A1087" s="103" t="s">
        <v>973</v>
      </c>
      <c r="B1087" s="103" t="s">
        <v>902</v>
      </c>
      <c r="C1087" s="103" t="s">
        <v>859</v>
      </c>
      <c r="D1087" s="103">
        <v>39733.338524979998</v>
      </c>
      <c r="E1087" s="103" t="s">
        <v>860</v>
      </c>
      <c r="F1087" s="104" t="str">
        <f>INDEX('Crosswalk sectors'!$B:$B,MATCH(A1087,'Crosswalk sectors'!$A:$A,0))</f>
        <v>NA</v>
      </c>
      <c r="G1087" s="105">
        <f>INDEX('Crosswalk parts'!$B:$B,MATCH($B1087,'Crosswalk parts'!$A:$A,0))</f>
        <v>0</v>
      </c>
    </row>
    <row r="1088" spans="1:7" x14ac:dyDescent="0.35">
      <c r="A1088" s="103" t="s">
        <v>861</v>
      </c>
      <c r="B1088" s="103" t="s">
        <v>909</v>
      </c>
      <c r="C1088" s="103" t="s">
        <v>859</v>
      </c>
      <c r="D1088" s="103">
        <v>39605.784847563002</v>
      </c>
      <c r="E1088" s="103" t="s">
        <v>860</v>
      </c>
      <c r="F1088" s="104" t="str">
        <f>INDEX('Crosswalk sectors'!$B:$B,MATCH(A1088,'Crosswalk sectors'!$A:$A,0))</f>
        <v>other manufacturing 31T33</v>
      </c>
      <c r="G1088" s="105">
        <f>INDEX('Crosswalk parts'!$B:$B,MATCH($B1088,'Crosswalk parts'!$A:$A,0))</f>
        <v>0</v>
      </c>
    </row>
    <row r="1089" spans="1:7" x14ac:dyDescent="0.35">
      <c r="A1089" s="103" t="s">
        <v>990</v>
      </c>
      <c r="B1089" s="103" t="s">
        <v>956</v>
      </c>
      <c r="C1089" s="103" t="s">
        <v>898</v>
      </c>
      <c r="D1089" s="103">
        <v>39588.996749072721</v>
      </c>
      <c r="E1089" s="103" t="s">
        <v>471</v>
      </c>
      <c r="F1089" s="104" t="str">
        <f>INDEX('Crosswalk sectors'!$B:$B,MATCH(A1089,'Crosswalk sectors'!$A:$A,0))</f>
        <v>NA</v>
      </c>
      <c r="G1089" s="105" t="str">
        <f>INDEX('Crosswalk parts'!$B:$B,MATCH($B1089,'Crosswalk parts'!$A:$A,0))</f>
        <v>SOx</v>
      </c>
    </row>
    <row r="1090" spans="1:7" x14ac:dyDescent="0.35">
      <c r="A1090" s="103" t="s">
        <v>879</v>
      </c>
      <c r="B1090" s="103" t="s">
        <v>931</v>
      </c>
      <c r="C1090" s="103" t="s">
        <v>898</v>
      </c>
      <c r="D1090" s="103">
        <v>39529.653047259933</v>
      </c>
      <c r="E1090" s="103" t="s">
        <v>471</v>
      </c>
      <c r="F1090" s="104" t="str">
        <f>INDEX('Crosswalk sectors'!$B:$B,MATCH(A1090,'Crosswalk sectors'!$A:$A,0))</f>
        <v>pulp paper and printing 17T18</v>
      </c>
      <c r="G1090" s="105" t="str">
        <f>INDEX('Crosswalk parts'!$B:$B,MATCH($B1090,'Crosswalk parts'!$A:$A,0))</f>
        <v>PM10</v>
      </c>
    </row>
    <row r="1091" spans="1:7" x14ac:dyDescent="0.35">
      <c r="A1091" s="103" t="s">
        <v>888</v>
      </c>
      <c r="B1091" s="103" t="s">
        <v>876</v>
      </c>
      <c r="C1091" s="103" t="s">
        <v>859</v>
      </c>
      <c r="D1091" s="103">
        <v>39425.861704644667</v>
      </c>
      <c r="E1091" s="103" t="s">
        <v>860</v>
      </c>
      <c r="F1091" s="104" t="str">
        <f>INDEX('Crosswalk sectors'!$B:$B,MATCH(A1091,'Crosswalk sectors'!$A:$A,0))</f>
        <v>chemicals 20</v>
      </c>
      <c r="G1091" s="105">
        <f>INDEX('Crosswalk parts'!$B:$B,MATCH($B1091,'Crosswalk parts'!$A:$A,0))</f>
        <v>0</v>
      </c>
    </row>
    <row r="1092" spans="1:7" x14ac:dyDescent="0.35">
      <c r="A1092" s="103" t="s">
        <v>900</v>
      </c>
      <c r="B1092" s="103" t="s">
        <v>1009</v>
      </c>
      <c r="C1092" s="103" t="s">
        <v>859</v>
      </c>
      <c r="D1092" s="103">
        <v>39405.117483365706</v>
      </c>
      <c r="E1092" s="103" t="s">
        <v>860</v>
      </c>
      <c r="F1092" s="104" t="str">
        <f>INDEX('Crosswalk sectors'!$B:$B,MATCH(A1092,'Crosswalk sectors'!$A:$A,0))</f>
        <v>water and waste 36T39</v>
      </c>
      <c r="G1092" s="105">
        <f>INDEX('Crosswalk parts'!$B:$B,MATCH($B1092,'Crosswalk parts'!$A:$A,0))</f>
        <v>0</v>
      </c>
    </row>
    <row r="1093" spans="1:7" x14ac:dyDescent="0.35">
      <c r="A1093" s="103" t="s">
        <v>890</v>
      </c>
      <c r="B1093" s="103" t="s">
        <v>950</v>
      </c>
      <c r="C1093" s="103" t="s">
        <v>898</v>
      </c>
      <c r="D1093" s="103">
        <v>39272.234651004488</v>
      </c>
      <c r="E1093" s="103" t="s">
        <v>471</v>
      </c>
      <c r="F1093" s="104" t="str">
        <f>INDEX('Crosswalk sectors'!$B:$B,MATCH(A1093,'Crosswalk sectors'!$A:$A,0))</f>
        <v>NA</v>
      </c>
      <c r="G1093" s="105" t="str">
        <f>INDEX('Crosswalk parts'!$B:$B,MATCH($B1093,'Crosswalk parts'!$A:$A,0))</f>
        <v>NOX</v>
      </c>
    </row>
    <row r="1094" spans="1:7" x14ac:dyDescent="0.35">
      <c r="A1094" s="103" t="s">
        <v>861</v>
      </c>
      <c r="B1094" s="103" t="s">
        <v>1013</v>
      </c>
      <c r="C1094" s="103" t="s">
        <v>859</v>
      </c>
      <c r="D1094" s="103">
        <v>39238.076556303</v>
      </c>
      <c r="E1094" s="103" t="s">
        <v>860</v>
      </c>
      <c r="F1094" s="104" t="str">
        <f>INDEX('Crosswalk sectors'!$B:$B,MATCH(A1094,'Crosswalk sectors'!$A:$A,0))</f>
        <v>other manufacturing 31T33</v>
      </c>
      <c r="G1094" s="105">
        <f>INDEX('Crosswalk parts'!$B:$B,MATCH($B1094,'Crosswalk parts'!$A:$A,0))</f>
        <v>0</v>
      </c>
    </row>
    <row r="1095" spans="1:7" x14ac:dyDescent="0.35">
      <c r="A1095" s="103" t="s">
        <v>943</v>
      </c>
      <c r="B1095" s="103" t="s">
        <v>1040</v>
      </c>
      <c r="C1095" s="103" t="s">
        <v>859</v>
      </c>
      <c r="D1095" s="111">
        <v>39182.03</v>
      </c>
      <c r="E1095" s="103" t="s">
        <v>860</v>
      </c>
      <c r="F1095" s="104" t="str">
        <f>INDEX('Crosswalk sectors'!$B:$B,MATCH(A1095,'Crosswalk sectors'!$A:$A,0))</f>
        <v>other metals 242</v>
      </c>
      <c r="G1095" s="105">
        <f>INDEX('Crosswalk parts'!$B:$B,MATCH($B1095,'Crosswalk parts'!$A:$A,0))</f>
        <v>0</v>
      </c>
    </row>
    <row r="1096" spans="1:7" x14ac:dyDescent="0.35">
      <c r="A1096" s="103" t="s">
        <v>923</v>
      </c>
      <c r="B1096" s="103" t="s">
        <v>858</v>
      </c>
      <c r="C1096" s="103" t="s">
        <v>859</v>
      </c>
      <c r="D1096" s="103">
        <v>39003.711207127002</v>
      </c>
      <c r="E1096" s="103" t="s">
        <v>860</v>
      </c>
      <c r="F1096" s="104" t="str">
        <f>INDEX('Crosswalk sectors'!$B:$B,MATCH(A1096,'Crosswalk sectors'!$A:$A,0))</f>
        <v>NA</v>
      </c>
      <c r="G1096" s="105">
        <f>INDEX('Crosswalk parts'!$B:$B,MATCH($B1096,'Crosswalk parts'!$A:$A,0))</f>
        <v>0</v>
      </c>
    </row>
    <row r="1097" spans="1:7" x14ac:dyDescent="0.35">
      <c r="A1097" s="103" t="s">
        <v>942</v>
      </c>
      <c r="B1097" s="103" t="s">
        <v>978</v>
      </c>
      <c r="C1097" s="103" t="s">
        <v>859</v>
      </c>
      <c r="D1097" s="103">
        <v>38910.010413892662</v>
      </c>
      <c r="E1097" s="103" t="s">
        <v>860</v>
      </c>
      <c r="F1097" s="104" t="str">
        <f>INDEX('Crosswalk sectors'!$B:$B,MATCH(A1097,'Crosswalk sectors'!$A:$A,0))</f>
        <v>NA</v>
      </c>
      <c r="G1097" s="105">
        <f>INDEX('Crosswalk parts'!$B:$B,MATCH($B1097,'Crosswalk parts'!$A:$A,0))</f>
        <v>0</v>
      </c>
    </row>
    <row r="1098" spans="1:7" x14ac:dyDescent="0.35">
      <c r="A1098" s="103" t="s">
        <v>886</v>
      </c>
      <c r="B1098" s="103" t="s">
        <v>897</v>
      </c>
      <c r="C1098" s="103" t="s">
        <v>898</v>
      </c>
      <c r="D1098" s="103">
        <v>38847.608814783402</v>
      </c>
      <c r="E1098" s="103" t="s">
        <v>471</v>
      </c>
      <c r="F1098" s="104" t="str">
        <f>INDEX('Crosswalk sectors'!$B:$B,MATCH(A1098,'Crosswalk sectors'!$A:$A,0))</f>
        <v>NA</v>
      </c>
      <c r="G1098" s="105" t="str">
        <f>INDEX('Crosswalk parts'!$B:$B,MATCH($B1098,'Crosswalk parts'!$A:$A,0))</f>
        <v>VOC</v>
      </c>
    </row>
    <row r="1099" spans="1:7" x14ac:dyDescent="0.35">
      <c r="A1099" s="103" t="s">
        <v>879</v>
      </c>
      <c r="B1099" s="103" t="s">
        <v>1011</v>
      </c>
      <c r="C1099" s="103" t="s">
        <v>859</v>
      </c>
      <c r="D1099" s="103">
        <v>38826.438743589999</v>
      </c>
      <c r="E1099" s="103" t="s">
        <v>860</v>
      </c>
      <c r="F1099" s="104" t="str">
        <f>INDEX('Crosswalk sectors'!$B:$B,MATCH(A1099,'Crosswalk sectors'!$A:$A,0))</f>
        <v>pulp paper and printing 17T18</v>
      </c>
      <c r="G1099" s="105">
        <f>INDEX('Crosswalk parts'!$B:$B,MATCH($B1099,'Crosswalk parts'!$A:$A,0))</f>
        <v>0</v>
      </c>
    </row>
    <row r="1100" spans="1:7" x14ac:dyDescent="0.35">
      <c r="A1100" s="103" t="s">
        <v>882</v>
      </c>
      <c r="B1100" s="103" t="s">
        <v>880</v>
      </c>
      <c r="C1100" s="103" t="s">
        <v>859</v>
      </c>
      <c r="D1100" s="103">
        <v>38813.175838437637</v>
      </c>
      <c r="E1100" s="103" t="s">
        <v>860</v>
      </c>
      <c r="F1100" s="104" t="str">
        <f>INDEX('Crosswalk sectors'!$B:$B,MATCH(A1100,'Crosswalk sectors'!$A:$A,0))</f>
        <v>NA</v>
      </c>
      <c r="G1100" s="105">
        <f>INDEX('Crosswalk parts'!$B:$B,MATCH($B1100,'Crosswalk parts'!$A:$A,0))</f>
        <v>0</v>
      </c>
    </row>
    <row r="1101" spans="1:7" x14ac:dyDescent="0.35">
      <c r="A1101" s="103" t="s">
        <v>888</v>
      </c>
      <c r="B1101" s="103" t="s">
        <v>1062</v>
      </c>
      <c r="C1101" s="103" t="s">
        <v>859</v>
      </c>
      <c r="D1101" s="103">
        <v>38580.101094470003</v>
      </c>
      <c r="E1101" s="103" t="s">
        <v>860</v>
      </c>
      <c r="F1101" s="104" t="str">
        <f>INDEX('Crosswalk sectors'!$B:$B,MATCH(A1101,'Crosswalk sectors'!$A:$A,0))</f>
        <v>chemicals 20</v>
      </c>
      <c r="G1101" s="105">
        <f>INDEX('Crosswalk parts'!$B:$B,MATCH($B1101,'Crosswalk parts'!$A:$A,0))</f>
        <v>0</v>
      </c>
    </row>
    <row r="1102" spans="1:7" x14ac:dyDescent="0.35">
      <c r="A1102" s="103" t="s">
        <v>896</v>
      </c>
      <c r="B1102" s="103" t="s">
        <v>880</v>
      </c>
      <c r="C1102" s="103" t="s">
        <v>859</v>
      </c>
      <c r="D1102" s="103">
        <v>38383.445601624</v>
      </c>
      <c r="E1102" s="103" t="s">
        <v>860</v>
      </c>
      <c r="F1102" s="104" t="str">
        <f>INDEX('Crosswalk sectors'!$B:$B,MATCH(A1102,'Crosswalk sectors'!$A:$A,0))</f>
        <v>NA</v>
      </c>
      <c r="G1102" s="105">
        <f>INDEX('Crosswalk parts'!$B:$B,MATCH($B1102,'Crosswalk parts'!$A:$A,0))</f>
        <v>0</v>
      </c>
    </row>
    <row r="1103" spans="1:7" x14ac:dyDescent="0.35">
      <c r="A1103" s="103" t="s">
        <v>873</v>
      </c>
      <c r="B1103" s="103" t="s">
        <v>984</v>
      </c>
      <c r="C1103" s="103" t="s">
        <v>859</v>
      </c>
      <c r="D1103" s="103">
        <v>38317.238350733372</v>
      </c>
      <c r="E1103" s="103" t="s">
        <v>860</v>
      </c>
      <c r="F1103" s="104" t="str">
        <f>INDEX('Crosswalk sectors'!$B:$B,MATCH(A1103,'Crosswalk sectors'!$A:$A,0))</f>
        <v>NONROAD</v>
      </c>
      <c r="G1103" s="105">
        <f>INDEX('Crosswalk parts'!$B:$B,MATCH($B1103,'Crosswalk parts'!$A:$A,0))</f>
        <v>0</v>
      </c>
    </row>
    <row r="1104" spans="1:7" x14ac:dyDescent="0.35">
      <c r="A1104" s="103" t="s">
        <v>873</v>
      </c>
      <c r="B1104" s="103" t="s">
        <v>1016</v>
      </c>
      <c r="C1104" s="103" t="s">
        <v>859</v>
      </c>
      <c r="D1104" s="103">
        <v>38159.021275986524</v>
      </c>
      <c r="E1104" s="103" t="s">
        <v>860</v>
      </c>
      <c r="F1104" s="104" t="str">
        <f>INDEX('Crosswalk sectors'!$B:$B,MATCH(A1104,'Crosswalk sectors'!$A:$A,0))</f>
        <v>NONROAD</v>
      </c>
      <c r="G1104" s="105">
        <f>INDEX('Crosswalk parts'!$B:$B,MATCH($B1104,'Crosswalk parts'!$A:$A,0))</f>
        <v>0</v>
      </c>
    </row>
    <row r="1105" spans="1:7" x14ac:dyDescent="0.35">
      <c r="A1105" s="103" t="s">
        <v>932</v>
      </c>
      <c r="B1105" s="103" t="s">
        <v>897</v>
      </c>
      <c r="C1105" s="103" t="s">
        <v>898</v>
      </c>
      <c r="D1105" s="103">
        <v>38061.104166037097</v>
      </c>
      <c r="E1105" s="103" t="s">
        <v>471</v>
      </c>
      <c r="F1105" s="104" t="str">
        <f>INDEX('Crosswalk sectors'!$B:$B,MATCH(A1105,'Crosswalk sectors'!$A:$A,0))</f>
        <v>NA</v>
      </c>
      <c r="G1105" s="105" t="str">
        <f>INDEX('Crosswalk parts'!$B:$B,MATCH($B1105,'Crosswalk parts'!$A:$A,0))</f>
        <v>VOC</v>
      </c>
    </row>
    <row r="1106" spans="1:7" x14ac:dyDescent="0.35">
      <c r="A1106" s="103" t="s">
        <v>943</v>
      </c>
      <c r="B1106" s="103" t="s">
        <v>1026</v>
      </c>
      <c r="C1106" s="103" t="s">
        <v>859</v>
      </c>
      <c r="D1106" s="103">
        <v>38036.665811677522</v>
      </c>
      <c r="E1106" s="103" t="s">
        <v>860</v>
      </c>
      <c r="F1106" s="104" t="str">
        <f>INDEX('Crosswalk sectors'!$B:$B,MATCH(A1106,'Crosswalk sectors'!$A:$A,0))</f>
        <v>other metals 242</v>
      </c>
      <c r="G1106" s="105">
        <f>INDEX('Crosswalk parts'!$B:$B,MATCH($B1106,'Crosswalk parts'!$A:$A,0))</f>
        <v>0</v>
      </c>
    </row>
    <row r="1107" spans="1:7" x14ac:dyDescent="0.35">
      <c r="A1107" s="103" t="s">
        <v>933</v>
      </c>
      <c r="B1107" s="103" t="s">
        <v>1026</v>
      </c>
      <c r="C1107" s="103" t="s">
        <v>859</v>
      </c>
      <c r="D1107" s="103">
        <v>37997.005155427876</v>
      </c>
      <c r="E1107" s="103" t="s">
        <v>860</v>
      </c>
      <c r="F1107" s="104" t="str">
        <f>INDEX('Crosswalk sectors'!$B:$B,MATCH(A1107,'Crosswalk sectors'!$A:$A,0))</f>
        <v>refined petroleum and coke 19</v>
      </c>
      <c r="G1107" s="105">
        <f>INDEX('Crosswalk parts'!$B:$B,MATCH($B1107,'Crosswalk parts'!$A:$A,0))</f>
        <v>0</v>
      </c>
    </row>
    <row r="1108" spans="1:7" x14ac:dyDescent="0.35">
      <c r="A1108" s="103" t="s">
        <v>944</v>
      </c>
      <c r="B1108" s="103" t="s">
        <v>885</v>
      </c>
      <c r="C1108" s="103" t="s">
        <v>859</v>
      </c>
      <c r="D1108" s="103">
        <v>37976.420951497996</v>
      </c>
      <c r="E1108" s="103" t="s">
        <v>860</v>
      </c>
      <c r="F1108" s="104" t="str">
        <f>INDEX('Crosswalk sectors'!$B:$B,MATCH(A1108,'Crosswalk sectors'!$A:$A,0))</f>
        <v>NA</v>
      </c>
      <c r="G1108" s="105">
        <f>INDEX('Crosswalk parts'!$B:$B,MATCH($B1108,'Crosswalk parts'!$A:$A,0))</f>
        <v>0</v>
      </c>
    </row>
    <row r="1109" spans="1:7" x14ac:dyDescent="0.35">
      <c r="A1109" s="103" t="s">
        <v>927</v>
      </c>
      <c r="B1109" s="103" t="s">
        <v>1031</v>
      </c>
      <c r="C1109" s="103" t="s">
        <v>859</v>
      </c>
      <c r="D1109" s="103">
        <v>37826.505018695003</v>
      </c>
      <c r="E1109" s="103" t="s">
        <v>860</v>
      </c>
      <c r="F1109" s="104" t="str">
        <f>INDEX('Crosswalk sectors'!$B:$B,MATCH(A1109,'Crosswalk sectors'!$A:$A,0))</f>
        <v>energy pipelines and gas processing 352T353</v>
      </c>
      <c r="G1109" s="105">
        <f>INDEX('Crosswalk parts'!$B:$B,MATCH($B1109,'Crosswalk parts'!$A:$A,0))</f>
        <v>0</v>
      </c>
    </row>
    <row r="1110" spans="1:7" x14ac:dyDescent="0.35">
      <c r="A1110" s="103" t="s">
        <v>990</v>
      </c>
      <c r="B1110" s="103" t="s">
        <v>921</v>
      </c>
      <c r="C1110" s="103" t="s">
        <v>859</v>
      </c>
      <c r="D1110" s="103">
        <v>37694.80461621</v>
      </c>
      <c r="E1110" s="103" t="s">
        <v>860</v>
      </c>
      <c r="F1110" s="104" t="str">
        <f>INDEX('Crosswalk sectors'!$B:$B,MATCH(A1110,'Crosswalk sectors'!$A:$A,0))</f>
        <v>NA</v>
      </c>
      <c r="G1110" s="105">
        <f>INDEX('Crosswalk parts'!$B:$B,MATCH($B1110,'Crosswalk parts'!$A:$A,0))</f>
        <v>0</v>
      </c>
    </row>
    <row r="1111" spans="1:7" x14ac:dyDescent="0.35">
      <c r="A1111" s="103" t="s">
        <v>886</v>
      </c>
      <c r="B1111" s="103" t="s">
        <v>997</v>
      </c>
      <c r="C1111" s="103" t="s">
        <v>859</v>
      </c>
      <c r="D1111" s="103">
        <v>37565.062134477557</v>
      </c>
      <c r="E1111" s="103" t="s">
        <v>860</v>
      </c>
      <c r="F1111" s="104" t="str">
        <f>INDEX('Crosswalk sectors'!$B:$B,MATCH(A1111,'Crosswalk sectors'!$A:$A,0))</f>
        <v>NA</v>
      </c>
      <c r="G1111" s="105">
        <f>INDEX('Crosswalk parts'!$B:$B,MATCH($B1111,'Crosswalk parts'!$A:$A,0))</f>
        <v>0</v>
      </c>
    </row>
    <row r="1112" spans="1:7" x14ac:dyDescent="0.35">
      <c r="A1112" s="103" t="s">
        <v>925</v>
      </c>
      <c r="B1112" s="103" t="s">
        <v>1000</v>
      </c>
      <c r="C1112" s="103" t="s">
        <v>859</v>
      </c>
      <c r="D1112" s="103">
        <v>37416.279915940671</v>
      </c>
      <c r="E1112" s="103" t="s">
        <v>860</v>
      </c>
      <c r="F1112" s="104" t="str">
        <f>INDEX('Crosswalk sectors'!$B:$B,MATCH(A1112,'Crosswalk sectors'!$A:$A,0))</f>
        <v>NA</v>
      </c>
      <c r="G1112" s="105">
        <f>INDEX('Crosswalk parts'!$B:$B,MATCH($B1112,'Crosswalk parts'!$A:$A,0))</f>
        <v>0</v>
      </c>
    </row>
    <row r="1113" spans="1:7" x14ac:dyDescent="0.35">
      <c r="A1113" s="103" t="s">
        <v>960</v>
      </c>
      <c r="B1113" s="103" t="s">
        <v>1026</v>
      </c>
      <c r="C1113" s="103" t="s">
        <v>859</v>
      </c>
      <c r="D1113" s="103">
        <v>37357.290294647602</v>
      </c>
      <c r="E1113" s="103" t="s">
        <v>860</v>
      </c>
      <c r="F1113" s="104" t="str">
        <f>INDEX('Crosswalk sectors'!$B:$B,MATCH(A1113,'Crosswalk sectors'!$A:$A,0))</f>
        <v>iron and steel 241</v>
      </c>
      <c r="G1113" s="105">
        <f>INDEX('Crosswalk parts'!$B:$B,MATCH($B1113,'Crosswalk parts'!$A:$A,0))</f>
        <v>0</v>
      </c>
    </row>
    <row r="1114" spans="1:7" x14ac:dyDescent="0.35">
      <c r="A1114" s="103" t="s">
        <v>888</v>
      </c>
      <c r="B1114" s="103" t="s">
        <v>908</v>
      </c>
      <c r="C1114" s="103" t="s">
        <v>859</v>
      </c>
      <c r="D1114" s="103">
        <v>37247.322264395603</v>
      </c>
      <c r="E1114" s="103" t="s">
        <v>860</v>
      </c>
      <c r="F1114" s="104" t="str">
        <f>INDEX('Crosswalk sectors'!$B:$B,MATCH(A1114,'Crosswalk sectors'!$A:$A,0))</f>
        <v>chemicals 20</v>
      </c>
      <c r="G1114" s="105">
        <f>INDEX('Crosswalk parts'!$B:$B,MATCH($B1114,'Crosswalk parts'!$A:$A,0))</f>
        <v>0</v>
      </c>
    </row>
    <row r="1115" spans="1:7" x14ac:dyDescent="0.35">
      <c r="A1115" s="103" t="s">
        <v>927</v>
      </c>
      <c r="B1115" s="103" t="s">
        <v>862</v>
      </c>
      <c r="C1115" s="103" t="s">
        <v>863</v>
      </c>
      <c r="D1115" s="103">
        <v>36935.468091340001</v>
      </c>
      <c r="E1115" s="103" t="s">
        <v>471</v>
      </c>
      <c r="F1115" s="104" t="str">
        <f>INDEX('Crosswalk sectors'!$B:$B,MATCH(A1115,'Crosswalk sectors'!$A:$A,0))</f>
        <v>energy pipelines and gas processing 352T353</v>
      </c>
      <c r="G1115" s="105">
        <f>INDEX('Crosswalk parts'!$B:$B,MATCH($B1115,'Crosswalk parts'!$A:$A,0))</f>
        <v>0</v>
      </c>
    </row>
    <row r="1116" spans="1:7" x14ac:dyDescent="0.35">
      <c r="A1116" s="103" t="s">
        <v>919</v>
      </c>
      <c r="B1116" s="103" t="s">
        <v>1020</v>
      </c>
      <c r="C1116" s="103" t="s">
        <v>859</v>
      </c>
      <c r="D1116" s="103">
        <v>36732.559700999998</v>
      </c>
      <c r="E1116" s="103" t="s">
        <v>860</v>
      </c>
      <c r="F1116" s="104" t="str">
        <f>INDEX('Crosswalk sectors'!$B:$B,MATCH(A1116,'Crosswalk sectors'!$A:$A,0))</f>
        <v>chemicals 20</v>
      </c>
      <c r="G1116" s="105">
        <f>INDEX('Crosswalk parts'!$B:$B,MATCH($B1116,'Crosswalk parts'!$A:$A,0))</f>
        <v>0</v>
      </c>
    </row>
    <row r="1117" spans="1:7" x14ac:dyDescent="0.35">
      <c r="A1117" s="103" t="s">
        <v>873</v>
      </c>
      <c r="B1117" s="103" t="s">
        <v>951</v>
      </c>
      <c r="C1117" s="103" t="s">
        <v>898</v>
      </c>
      <c r="D1117" s="103">
        <v>36724.583287514048</v>
      </c>
      <c r="E1117" s="103" t="s">
        <v>471</v>
      </c>
      <c r="F1117" s="104" t="str">
        <f>INDEX('Crosswalk sectors'!$B:$B,MATCH(A1117,'Crosswalk sectors'!$A:$A,0))</f>
        <v>NONROAD</v>
      </c>
      <c r="G1117" s="105" t="str">
        <f>INDEX('Crosswalk parts'!$B:$B,MATCH($B1117,'Crosswalk parts'!$A:$A,0))</f>
        <v>PM25</v>
      </c>
    </row>
    <row r="1118" spans="1:7" x14ac:dyDescent="0.35">
      <c r="A1118" s="103" t="s">
        <v>890</v>
      </c>
      <c r="B1118" s="103" t="s">
        <v>955</v>
      </c>
      <c r="C1118" s="103" t="s">
        <v>859</v>
      </c>
      <c r="D1118" s="103">
        <v>36638.447557061627</v>
      </c>
      <c r="E1118" s="103" t="s">
        <v>860</v>
      </c>
      <c r="F1118" s="104" t="str">
        <f>INDEX('Crosswalk sectors'!$B:$B,MATCH(A1118,'Crosswalk sectors'!$A:$A,0))</f>
        <v>NA</v>
      </c>
      <c r="G1118" s="105">
        <f>INDEX('Crosswalk parts'!$B:$B,MATCH($B1118,'Crosswalk parts'!$A:$A,0))</f>
        <v>0</v>
      </c>
    </row>
    <row r="1119" spans="1:7" x14ac:dyDescent="0.35">
      <c r="A1119" s="103" t="s">
        <v>886</v>
      </c>
      <c r="B1119" s="103" t="s">
        <v>969</v>
      </c>
      <c r="C1119" s="103" t="s">
        <v>859</v>
      </c>
      <c r="D1119" s="103">
        <v>36609.720283889081</v>
      </c>
      <c r="E1119" s="103" t="s">
        <v>860</v>
      </c>
      <c r="F1119" s="104" t="str">
        <f>INDEX('Crosswalk sectors'!$B:$B,MATCH(A1119,'Crosswalk sectors'!$A:$A,0))</f>
        <v>NA</v>
      </c>
      <c r="G1119" s="105">
        <f>INDEX('Crosswalk parts'!$B:$B,MATCH($B1119,'Crosswalk parts'!$A:$A,0))</f>
        <v>0</v>
      </c>
    </row>
    <row r="1120" spans="1:7" x14ac:dyDescent="0.35">
      <c r="A1120" s="103" t="s">
        <v>906</v>
      </c>
      <c r="B1120" s="103" t="s">
        <v>935</v>
      </c>
      <c r="C1120" s="103" t="s">
        <v>859</v>
      </c>
      <c r="D1120" s="103">
        <v>36537.299859999999</v>
      </c>
      <c r="E1120" s="103" t="s">
        <v>860</v>
      </c>
      <c r="F1120" s="104" t="str">
        <f>INDEX('Crosswalk sectors'!$B:$B,MATCH(A1120,'Crosswalk sectors'!$A:$A,0))</f>
        <v>NA</v>
      </c>
      <c r="G1120" s="105">
        <f>INDEX('Crosswalk parts'!$B:$B,MATCH($B1120,'Crosswalk parts'!$A:$A,0))</f>
        <v>0</v>
      </c>
    </row>
    <row r="1121" spans="1:7" x14ac:dyDescent="0.35">
      <c r="A1121" s="103" t="s">
        <v>900</v>
      </c>
      <c r="B1121" s="103" t="s">
        <v>1002</v>
      </c>
      <c r="C1121" s="103" t="s">
        <v>859</v>
      </c>
      <c r="D1121" s="103">
        <v>36399.512765470092</v>
      </c>
      <c r="E1121" s="103" t="s">
        <v>860</v>
      </c>
      <c r="F1121" s="104" t="str">
        <f>INDEX('Crosswalk sectors'!$B:$B,MATCH(A1121,'Crosswalk sectors'!$A:$A,0))</f>
        <v>water and waste 36T39</v>
      </c>
      <c r="G1121" s="105">
        <f>INDEX('Crosswalk parts'!$B:$B,MATCH($B1121,'Crosswalk parts'!$A:$A,0))</f>
        <v>0</v>
      </c>
    </row>
    <row r="1122" spans="1:7" x14ac:dyDescent="0.35">
      <c r="A1122" s="103" t="s">
        <v>988</v>
      </c>
      <c r="B1122" s="103" t="s">
        <v>921</v>
      </c>
      <c r="C1122" s="103" t="s">
        <v>859</v>
      </c>
      <c r="D1122" s="103">
        <v>36347.440277759997</v>
      </c>
      <c r="E1122" s="103" t="s">
        <v>860</v>
      </c>
      <c r="F1122" s="104" t="str">
        <f>INDEX('Crosswalk sectors'!$B:$B,MATCH(A1122,'Crosswalk sectors'!$A:$A,0))</f>
        <v>coal mining 05</v>
      </c>
      <c r="G1122" s="105">
        <f>INDEX('Crosswalk parts'!$B:$B,MATCH($B1122,'Crosswalk parts'!$A:$A,0))</f>
        <v>0</v>
      </c>
    </row>
    <row r="1123" spans="1:7" x14ac:dyDescent="0.35">
      <c r="A1123" s="103" t="s">
        <v>927</v>
      </c>
      <c r="B1123" s="103" t="s">
        <v>912</v>
      </c>
      <c r="C1123" s="103" t="s">
        <v>859</v>
      </c>
      <c r="D1123" s="103">
        <v>36127.954703000003</v>
      </c>
      <c r="E1123" s="103" t="s">
        <v>860</v>
      </c>
      <c r="F1123" s="104" t="str">
        <f>INDEX('Crosswalk sectors'!$B:$B,MATCH(A1123,'Crosswalk sectors'!$A:$A,0))</f>
        <v>energy pipelines and gas processing 352T353</v>
      </c>
      <c r="G1123" s="105">
        <f>INDEX('Crosswalk parts'!$B:$B,MATCH($B1123,'Crosswalk parts'!$A:$A,0))</f>
        <v>0</v>
      </c>
    </row>
    <row r="1124" spans="1:7" x14ac:dyDescent="0.35">
      <c r="A1124" s="103" t="s">
        <v>1006</v>
      </c>
      <c r="B1124" s="103" t="s">
        <v>917</v>
      </c>
      <c r="C1124" s="103" t="s">
        <v>859</v>
      </c>
      <c r="D1124" s="103">
        <v>36068.766934410967</v>
      </c>
      <c r="E1124" s="103" t="s">
        <v>860</v>
      </c>
      <c r="F1124" s="104" t="str">
        <f>INDEX('Crosswalk sectors'!$B:$B,MATCH(A1124,'Crosswalk sectors'!$A:$A,0))</f>
        <v>NA</v>
      </c>
      <c r="G1124" s="105">
        <f>INDEX('Crosswalk parts'!$B:$B,MATCH($B1124,'Crosswalk parts'!$A:$A,0))</f>
        <v>0</v>
      </c>
    </row>
    <row r="1125" spans="1:7" x14ac:dyDescent="0.35">
      <c r="A1125" s="103" t="s">
        <v>886</v>
      </c>
      <c r="B1125" s="103" t="s">
        <v>955</v>
      </c>
      <c r="C1125" s="103" t="s">
        <v>859</v>
      </c>
      <c r="D1125" s="103">
        <v>35980.009487626681</v>
      </c>
      <c r="E1125" s="103" t="s">
        <v>860</v>
      </c>
      <c r="F1125" s="104" t="str">
        <f>INDEX('Crosswalk sectors'!$B:$B,MATCH(A1125,'Crosswalk sectors'!$A:$A,0))</f>
        <v>NA</v>
      </c>
      <c r="G1125" s="105">
        <f>INDEX('Crosswalk parts'!$B:$B,MATCH($B1125,'Crosswalk parts'!$A:$A,0))</f>
        <v>0</v>
      </c>
    </row>
    <row r="1126" spans="1:7" x14ac:dyDescent="0.35">
      <c r="A1126" s="103" t="s">
        <v>895</v>
      </c>
      <c r="B1126" s="103" t="s">
        <v>899</v>
      </c>
      <c r="C1126" s="103" t="s">
        <v>859</v>
      </c>
      <c r="D1126" s="103">
        <v>35920.175484067375</v>
      </c>
      <c r="E1126" s="103" t="s">
        <v>860</v>
      </c>
      <c r="F1126" s="104" t="str">
        <f>INDEX('Crosswalk sectors'!$B:$B,MATCH(A1126,'Crosswalk sectors'!$A:$A,0))</f>
        <v>NA</v>
      </c>
      <c r="G1126" s="105">
        <f>INDEX('Crosswalk parts'!$B:$B,MATCH($B1126,'Crosswalk parts'!$A:$A,0))</f>
        <v>0</v>
      </c>
    </row>
    <row r="1127" spans="1:7" x14ac:dyDescent="0.35">
      <c r="A1127" s="103" t="s">
        <v>927</v>
      </c>
      <c r="B1127" s="103" t="s">
        <v>954</v>
      </c>
      <c r="C1127" s="103" t="s">
        <v>859</v>
      </c>
      <c r="D1127" s="103">
        <v>35866.165807099998</v>
      </c>
      <c r="E1127" s="103" t="s">
        <v>860</v>
      </c>
      <c r="F1127" s="104" t="str">
        <f>INDEX('Crosswalk sectors'!$B:$B,MATCH(A1127,'Crosswalk sectors'!$A:$A,0))</f>
        <v>energy pipelines and gas processing 352T353</v>
      </c>
      <c r="G1127" s="105">
        <f>INDEX('Crosswalk parts'!$B:$B,MATCH($B1127,'Crosswalk parts'!$A:$A,0))</f>
        <v>0</v>
      </c>
    </row>
    <row r="1128" spans="1:7" x14ac:dyDescent="0.35">
      <c r="A1128" s="103" t="s">
        <v>942</v>
      </c>
      <c r="B1128" s="103" t="s">
        <v>971</v>
      </c>
      <c r="D1128" s="103">
        <v>35864.076387671666</v>
      </c>
      <c r="E1128" s="103" t="s">
        <v>471</v>
      </c>
      <c r="F1128" s="104" t="str">
        <f>INDEX('Crosswalk sectors'!$B:$B,MATCH(A1128,'Crosswalk sectors'!$A:$A,0))</f>
        <v>NA</v>
      </c>
      <c r="G1128" s="105">
        <f>INDEX('Crosswalk parts'!$B:$B,MATCH($B1128,'Crosswalk parts'!$A:$A,0))</f>
        <v>0</v>
      </c>
    </row>
    <row r="1129" spans="1:7" x14ac:dyDescent="0.35">
      <c r="A1129" s="103" t="s">
        <v>1005</v>
      </c>
      <c r="B1129" s="103" t="s">
        <v>950</v>
      </c>
      <c r="C1129" s="103" t="s">
        <v>898</v>
      </c>
      <c r="D1129" s="103">
        <v>35827.070151078195</v>
      </c>
      <c r="E1129" s="103" t="s">
        <v>471</v>
      </c>
      <c r="F1129" s="104" t="str">
        <f>INDEX('Crosswalk sectors'!$B:$B,MATCH(A1129,'Crosswalk sectors'!$A:$A,0))</f>
        <v>NA</v>
      </c>
      <c r="G1129" s="105" t="str">
        <f>INDEX('Crosswalk parts'!$B:$B,MATCH($B1129,'Crosswalk parts'!$A:$A,0))</f>
        <v>NOX</v>
      </c>
    </row>
    <row r="1130" spans="1:7" x14ac:dyDescent="0.35">
      <c r="A1130" s="103" t="s">
        <v>919</v>
      </c>
      <c r="B1130" s="103" t="s">
        <v>903</v>
      </c>
      <c r="C1130" s="103" t="s">
        <v>859</v>
      </c>
      <c r="D1130" s="103">
        <v>35758.000654616</v>
      </c>
      <c r="E1130" s="103" t="s">
        <v>860</v>
      </c>
      <c r="F1130" s="104" t="str">
        <f>INDEX('Crosswalk sectors'!$B:$B,MATCH(A1130,'Crosswalk sectors'!$A:$A,0))</f>
        <v>chemicals 20</v>
      </c>
      <c r="G1130" s="105">
        <f>INDEX('Crosswalk parts'!$B:$B,MATCH($B1130,'Crosswalk parts'!$A:$A,0))</f>
        <v>0</v>
      </c>
    </row>
    <row r="1131" spans="1:7" x14ac:dyDescent="0.35">
      <c r="A1131" s="103" t="s">
        <v>895</v>
      </c>
      <c r="B1131" s="103" t="s">
        <v>945</v>
      </c>
      <c r="C1131" s="103" t="s">
        <v>859</v>
      </c>
      <c r="D1131" s="103">
        <v>35541.592612020439</v>
      </c>
      <c r="E1131" s="103" t="s">
        <v>860</v>
      </c>
      <c r="F1131" s="104" t="str">
        <f>INDEX('Crosswalk sectors'!$B:$B,MATCH(A1131,'Crosswalk sectors'!$A:$A,0))</f>
        <v>NA</v>
      </c>
      <c r="G1131" s="105">
        <f>INDEX('Crosswalk parts'!$B:$B,MATCH($B1131,'Crosswalk parts'!$A:$A,0))</f>
        <v>0</v>
      </c>
    </row>
    <row r="1132" spans="1:7" x14ac:dyDescent="0.35">
      <c r="A1132" s="103" t="s">
        <v>870</v>
      </c>
      <c r="B1132" s="103" t="s">
        <v>1021</v>
      </c>
      <c r="C1132" s="103" t="s">
        <v>859</v>
      </c>
      <c r="D1132" s="103">
        <v>35465.859127099837</v>
      </c>
      <c r="E1132" s="103" t="s">
        <v>860</v>
      </c>
      <c r="F1132" s="104" t="str">
        <f>INDEX('Crosswalk sectors'!$B:$B,MATCH(A1132,'Crosswalk sectors'!$A:$A,0))</f>
        <v>NA</v>
      </c>
      <c r="G1132" s="105">
        <f>INDEX('Crosswalk parts'!$B:$B,MATCH($B1132,'Crosswalk parts'!$A:$A,0))</f>
        <v>0</v>
      </c>
    </row>
    <row r="1133" spans="1:7" x14ac:dyDescent="0.35">
      <c r="A1133" s="103" t="s">
        <v>927</v>
      </c>
      <c r="B1133" s="103" t="s">
        <v>931</v>
      </c>
      <c r="C1133" s="103" t="s">
        <v>898</v>
      </c>
      <c r="D1133" s="103">
        <v>35340.077613046262</v>
      </c>
      <c r="E1133" s="103" t="s">
        <v>471</v>
      </c>
      <c r="F1133" s="104" t="str">
        <f>INDEX('Crosswalk sectors'!$B:$B,MATCH(A1133,'Crosswalk sectors'!$A:$A,0))</f>
        <v>energy pipelines and gas processing 352T353</v>
      </c>
      <c r="G1133" s="105" t="str">
        <f>INDEX('Crosswalk parts'!$B:$B,MATCH($B1133,'Crosswalk parts'!$A:$A,0))</f>
        <v>PM10</v>
      </c>
    </row>
    <row r="1134" spans="1:7" x14ac:dyDescent="0.35">
      <c r="A1134" s="103" t="s">
        <v>943</v>
      </c>
      <c r="B1134" s="103" t="s">
        <v>876</v>
      </c>
      <c r="C1134" s="103" t="s">
        <v>859</v>
      </c>
      <c r="D1134" s="103">
        <v>35157.434925399</v>
      </c>
      <c r="E1134" s="103" t="s">
        <v>860</v>
      </c>
      <c r="F1134" s="104" t="str">
        <f>INDEX('Crosswalk sectors'!$B:$B,MATCH(A1134,'Crosswalk sectors'!$A:$A,0))</f>
        <v>other metals 242</v>
      </c>
      <c r="G1134" s="105">
        <f>INDEX('Crosswalk parts'!$B:$B,MATCH($B1134,'Crosswalk parts'!$A:$A,0))</f>
        <v>0</v>
      </c>
    </row>
    <row r="1135" spans="1:7" x14ac:dyDescent="0.35">
      <c r="A1135" s="103" t="s">
        <v>944</v>
      </c>
      <c r="B1135" s="103" t="s">
        <v>1053</v>
      </c>
      <c r="D1135" s="103">
        <v>35029.085806488132</v>
      </c>
      <c r="E1135" s="103" t="s">
        <v>471</v>
      </c>
      <c r="F1135" s="104" t="str">
        <f>INDEX('Crosswalk sectors'!$B:$B,MATCH(A1135,'Crosswalk sectors'!$A:$A,0))</f>
        <v>NA</v>
      </c>
      <c r="G1135" s="105">
        <f>INDEX('Crosswalk parts'!$B:$B,MATCH($B1135,'Crosswalk parts'!$A:$A,0))</f>
        <v>0</v>
      </c>
    </row>
    <row r="1136" spans="1:7" x14ac:dyDescent="0.35">
      <c r="A1136" s="103" t="s">
        <v>944</v>
      </c>
      <c r="B1136" s="103" t="s">
        <v>931</v>
      </c>
      <c r="C1136" s="103" t="s">
        <v>898</v>
      </c>
      <c r="D1136" s="103">
        <v>35029.085806488132</v>
      </c>
      <c r="E1136" s="103" t="s">
        <v>471</v>
      </c>
      <c r="F1136" s="104" t="str">
        <f>INDEX('Crosswalk sectors'!$B:$B,MATCH(A1136,'Crosswalk sectors'!$A:$A,0))</f>
        <v>NA</v>
      </c>
      <c r="G1136" s="105" t="str">
        <f>INDEX('Crosswalk parts'!$B:$B,MATCH($B1136,'Crosswalk parts'!$A:$A,0))</f>
        <v>PM10</v>
      </c>
    </row>
    <row r="1137" spans="1:7" x14ac:dyDescent="0.35">
      <c r="A1137" s="103" t="s">
        <v>973</v>
      </c>
      <c r="B1137" s="103" t="s">
        <v>956</v>
      </c>
      <c r="C1137" s="103" t="s">
        <v>898</v>
      </c>
      <c r="D1137" s="103">
        <v>34771.767302476735</v>
      </c>
      <c r="E1137" s="103" t="s">
        <v>471</v>
      </c>
      <c r="F1137" s="104" t="str">
        <f>INDEX('Crosswalk sectors'!$B:$B,MATCH(A1137,'Crosswalk sectors'!$A:$A,0))</f>
        <v>NA</v>
      </c>
      <c r="G1137" s="105" t="str">
        <f>INDEX('Crosswalk parts'!$B:$B,MATCH($B1137,'Crosswalk parts'!$A:$A,0))</f>
        <v>SOx</v>
      </c>
    </row>
    <row r="1138" spans="1:7" x14ac:dyDescent="0.35">
      <c r="A1138" s="103" t="s">
        <v>888</v>
      </c>
      <c r="B1138" s="103" t="s">
        <v>998</v>
      </c>
      <c r="D1138" s="112">
        <v>34537</v>
      </c>
      <c r="E1138" s="103" t="s">
        <v>860</v>
      </c>
      <c r="F1138" s="104" t="str">
        <f>INDEX('Crosswalk sectors'!$B:$B,MATCH(A1138,'Crosswalk sectors'!$A:$A,0))</f>
        <v>chemicals 20</v>
      </c>
      <c r="G1138" s="105">
        <f>INDEX('Crosswalk parts'!$B:$B,MATCH($B1138,'Crosswalk parts'!$A:$A,0))</f>
        <v>0</v>
      </c>
    </row>
    <row r="1139" spans="1:7" x14ac:dyDescent="0.35">
      <c r="A1139" s="103" t="s">
        <v>883</v>
      </c>
      <c r="B1139" s="103" t="s">
        <v>1020</v>
      </c>
      <c r="C1139" s="103" t="s">
        <v>859</v>
      </c>
      <c r="D1139" s="103">
        <v>34527.199999999997</v>
      </c>
      <c r="E1139" s="103" t="s">
        <v>860</v>
      </c>
      <c r="F1139" s="104" t="str">
        <f>INDEX('Crosswalk sectors'!$B:$B,MATCH(A1139,'Crosswalk sectors'!$A:$A,0))</f>
        <v>oil and gas extraction 06</v>
      </c>
      <c r="G1139" s="105">
        <f>INDEX('Crosswalk parts'!$B:$B,MATCH($B1139,'Crosswalk parts'!$A:$A,0))</f>
        <v>0</v>
      </c>
    </row>
    <row r="1140" spans="1:7" x14ac:dyDescent="0.35">
      <c r="A1140" s="103" t="s">
        <v>864</v>
      </c>
      <c r="B1140" s="103" t="s">
        <v>1016</v>
      </c>
      <c r="C1140" s="103" t="s">
        <v>859</v>
      </c>
      <c r="D1140" s="103">
        <v>34402.950321177137</v>
      </c>
      <c r="E1140" s="103" t="s">
        <v>860</v>
      </c>
      <c r="F1140" s="104" t="str">
        <f>INDEX('Crosswalk sectors'!$B:$B,MATCH(A1140,'Crosswalk sectors'!$A:$A,0))</f>
        <v>NA</v>
      </c>
      <c r="G1140" s="105">
        <f>INDEX('Crosswalk parts'!$B:$B,MATCH($B1140,'Crosswalk parts'!$A:$A,0))</f>
        <v>0</v>
      </c>
    </row>
    <row r="1141" spans="1:7" x14ac:dyDescent="0.35">
      <c r="A1141" s="103" t="s">
        <v>925</v>
      </c>
      <c r="B1141" s="103" t="s">
        <v>947</v>
      </c>
      <c r="C1141" s="103" t="s">
        <v>859</v>
      </c>
      <c r="D1141" s="103">
        <v>34400.872135550497</v>
      </c>
      <c r="E1141" s="103" t="s">
        <v>860</v>
      </c>
      <c r="F1141" s="104" t="str">
        <f>INDEX('Crosswalk sectors'!$B:$B,MATCH(A1141,'Crosswalk sectors'!$A:$A,0))</f>
        <v>NA</v>
      </c>
      <c r="G1141" s="105">
        <f>INDEX('Crosswalk parts'!$B:$B,MATCH($B1141,'Crosswalk parts'!$A:$A,0))</f>
        <v>0</v>
      </c>
    </row>
    <row r="1142" spans="1:7" x14ac:dyDescent="0.35">
      <c r="A1142" s="103" t="s">
        <v>864</v>
      </c>
      <c r="B1142" s="103" t="s">
        <v>984</v>
      </c>
      <c r="C1142" s="103" t="s">
        <v>859</v>
      </c>
      <c r="D1142" s="103">
        <v>34384.013793714534</v>
      </c>
      <c r="E1142" s="103" t="s">
        <v>860</v>
      </c>
      <c r="F1142" s="104" t="str">
        <f>INDEX('Crosswalk sectors'!$B:$B,MATCH(A1142,'Crosswalk sectors'!$A:$A,0))</f>
        <v>NA</v>
      </c>
      <c r="G1142" s="105">
        <f>INDEX('Crosswalk parts'!$B:$B,MATCH($B1142,'Crosswalk parts'!$A:$A,0))</f>
        <v>0</v>
      </c>
    </row>
    <row r="1143" spans="1:7" x14ac:dyDescent="0.35">
      <c r="A1143" s="103" t="s">
        <v>970</v>
      </c>
      <c r="B1143" s="103" t="s">
        <v>872</v>
      </c>
      <c r="C1143" s="103" t="s">
        <v>859</v>
      </c>
      <c r="D1143" s="103">
        <v>34324.330983578795</v>
      </c>
      <c r="E1143" s="103" t="s">
        <v>860</v>
      </c>
      <c r="F1143" s="104" t="str">
        <f>INDEX('Crosswalk sectors'!$B:$B,MATCH(A1143,'Crosswalk sectors'!$A:$A,0))</f>
        <v>NA</v>
      </c>
      <c r="G1143" s="105">
        <f>INDEX('Crosswalk parts'!$B:$B,MATCH($B1143,'Crosswalk parts'!$A:$A,0))</f>
        <v>0</v>
      </c>
    </row>
    <row r="1144" spans="1:7" x14ac:dyDescent="0.35">
      <c r="A1144" s="103" t="s">
        <v>936</v>
      </c>
      <c r="B1144" s="103" t="s">
        <v>987</v>
      </c>
      <c r="C1144" s="103" t="s">
        <v>859</v>
      </c>
      <c r="D1144" s="103">
        <v>34223.74935622028</v>
      </c>
      <c r="E1144" s="103" t="s">
        <v>860</v>
      </c>
      <c r="F1144" s="104" t="str">
        <f>INDEX('Crosswalk sectors'!$B:$B,MATCH(A1144,'Crosswalk sectors'!$A:$A,0))</f>
        <v>refined petroleum and coke 19</v>
      </c>
      <c r="G1144" s="105">
        <f>INDEX('Crosswalk parts'!$B:$B,MATCH($B1144,'Crosswalk parts'!$A:$A,0))</f>
        <v>0</v>
      </c>
    </row>
    <row r="1145" spans="1:7" x14ac:dyDescent="0.35">
      <c r="A1145" s="103" t="s">
        <v>936</v>
      </c>
      <c r="B1145" s="103" t="s">
        <v>858</v>
      </c>
      <c r="C1145" s="103" t="s">
        <v>859</v>
      </c>
      <c r="D1145" s="103">
        <v>34015.795988480801</v>
      </c>
      <c r="E1145" s="103" t="s">
        <v>860</v>
      </c>
      <c r="F1145" s="104" t="str">
        <f>INDEX('Crosswalk sectors'!$B:$B,MATCH(A1145,'Crosswalk sectors'!$A:$A,0))</f>
        <v>refined petroleum and coke 19</v>
      </c>
      <c r="G1145" s="105">
        <f>INDEX('Crosswalk parts'!$B:$B,MATCH($B1145,'Crosswalk parts'!$A:$A,0))</f>
        <v>0</v>
      </c>
    </row>
    <row r="1146" spans="1:7" x14ac:dyDescent="0.35">
      <c r="A1146" s="103" t="s">
        <v>879</v>
      </c>
      <c r="B1146" s="103" t="s">
        <v>907</v>
      </c>
      <c r="C1146" s="103" t="s">
        <v>859</v>
      </c>
      <c r="D1146" s="103">
        <v>33970.616150000002</v>
      </c>
      <c r="E1146" s="103" t="s">
        <v>860</v>
      </c>
      <c r="F1146" s="104" t="str">
        <f>INDEX('Crosswalk sectors'!$B:$B,MATCH(A1146,'Crosswalk sectors'!$A:$A,0))</f>
        <v>pulp paper and printing 17T18</v>
      </c>
      <c r="G1146" s="105">
        <f>INDEX('Crosswalk parts'!$B:$B,MATCH($B1146,'Crosswalk parts'!$A:$A,0))</f>
        <v>0</v>
      </c>
    </row>
    <row r="1147" spans="1:7" x14ac:dyDescent="0.35">
      <c r="A1147" s="103" t="s">
        <v>900</v>
      </c>
      <c r="B1147" s="103" t="s">
        <v>1013</v>
      </c>
      <c r="C1147" s="103" t="s">
        <v>859</v>
      </c>
      <c r="D1147" s="103">
        <v>33919.061747352003</v>
      </c>
      <c r="E1147" s="103" t="s">
        <v>860</v>
      </c>
      <c r="F1147" s="104" t="str">
        <f>INDEX('Crosswalk sectors'!$B:$B,MATCH(A1147,'Crosswalk sectors'!$A:$A,0))</f>
        <v>water and waste 36T39</v>
      </c>
      <c r="G1147" s="105">
        <f>INDEX('Crosswalk parts'!$B:$B,MATCH($B1147,'Crosswalk parts'!$A:$A,0))</f>
        <v>0</v>
      </c>
    </row>
    <row r="1148" spans="1:7" x14ac:dyDescent="0.35">
      <c r="A1148" s="103" t="s">
        <v>900</v>
      </c>
      <c r="B1148" s="103" t="s">
        <v>1063</v>
      </c>
      <c r="C1148" s="103" t="s">
        <v>859</v>
      </c>
      <c r="D1148" s="103">
        <v>33852.901331954992</v>
      </c>
      <c r="E1148" s="103" t="s">
        <v>860</v>
      </c>
      <c r="F1148" s="104" t="str">
        <f>INDEX('Crosswalk sectors'!$B:$B,MATCH(A1148,'Crosswalk sectors'!$A:$A,0))</f>
        <v>water and waste 36T39</v>
      </c>
      <c r="G1148" s="105">
        <f>INDEX('Crosswalk parts'!$B:$B,MATCH($B1148,'Crosswalk parts'!$A:$A,0))</f>
        <v>0</v>
      </c>
    </row>
    <row r="1149" spans="1:7" x14ac:dyDescent="0.35">
      <c r="A1149" s="103" t="s">
        <v>933</v>
      </c>
      <c r="B1149" s="103" t="s">
        <v>934</v>
      </c>
      <c r="C1149" s="103" t="s">
        <v>859</v>
      </c>
      <c r="D1149" s="103">
        <v>33782.139260000004</v>
      </c>
      <c r="E1149" s="103" t="s">
        <v>860</v>
      </c>
      <c r="F1149" s="104" t="str">
        <f>INDEX('Crosswalk sectors'!$B:$B,MATCH(A1149,'Crosswalk sectors'!$A:$A,0))</f>
        <v>refined petroleum and coke 19</v>
      </c>
      <c r="G1149" s="105">
        <f>INDEX('Crosswalk parts'!$B:$B,MATCH($B1149,'Crosswalk parts'!$A:$A,0))</f>
        <v>0</v>
      </c>
    </row>
    <row r="1150" spans="1:7" x14ac:dyDescent="0.35">
      <c r="A1150" s="103" t="s">
        <v>972</v>
      </c>
      <c r="B1150" s="103" t="s">
        <v>946</v>
      </c>
      <c r="C1150" s="103" t="s">
        <v>898</v>
      </c>
      <c r="D1150" s="103">
        <v>33772.208318941601</v>
      </c>
      <c r="E1150" s="103" t="s">
        <v>471</v>
      </c>
      <c r="F1150" s="104" t="str">
        <f>INDEX('Crosswalk sectors'!$B:$B,MATCH(A1150,'Crosswalk sectors'!$A:$A,0))</f>
        <v>NA</v>
      </c>
      <c r="G1150" s="105">
        <f>INDEX('Crosswalk parts'!$B:$B,MATCH($B1150,'Crosswalk parts'!$A:$A,0))</f>
        <v>0</v>
      </c>
    </row>
    <row r="1151" spans="1:7" x14ac:dyDescent="0.35">
      <c r="A1151" s="103" t="s">
        <v>1064</v>
      </c>
      <c r="B1151" s="103" t="s">
        <v>865</v>
      </c>
      <c r="C1151" s="103" t="s">
        <v>859</v>
      </c>
      <c r="D1151" s="103">
        <v>33667.048787932858</v>
      </c>
      <c r="E1151" s="103" t="s">
        <v>860</v>
      </c>
      <c r="F1151" s="104" t="str">
        <f>INDEX('Crosswalk sectors'!$B:$B,MATCH(A1151,'Crosswalk sectors'!$A:$A,0))</f>
        <v>NA</v>
      </c>
      <c r="G1151" s="105">
        <f>INDEX('Crosswalk parts'!$B:$B,MATCH($B1151,'Crosswalk parts'!$A:$A,0))</f>
        <v>0</v>
      </c>
    </row>
    <row r="1152" spans="1:7" x14ac:dyDescent="0.35">
      <c r="A1152" s="103" t="s">
        <v>868</v>
      </c>
      <c r="B1152" s="103" t="s">
        <v>967</v>
      </c>
      <c r="C1152" s="103" t="s">
        <v>859</v>
      </c>
      <c r="D1152" s="103">
        <v>33453.613821134146</v>
      </c>
      <c r="E1152" s="103" t="s">
        <v>860</v>
      </c>
      <c r="F1152" s="104" t="str">
        <f>INDEX('Crosswalk sectors'!$B:$B,MATCH(A1152,'Crosswalk sectors'!$A:$A,0))</f>
        <v>NA</v>
      </c>
      <c r="G1152" s="105">
        <f>INDEX('Crosswalk parts'!$B:$B,MATCH($B1152,'Crosswalk parts'!$A:$A,0))</f>
        <v>0</v>
      </c>
    </row>
    <row r="1153" spans="1:7" x14ac:dyDescent="0.35">
      <c r="A1153" s="103" t="s">
        <v>960</v>
      </c>
      <c r="B1153" s="103" t="s">
        <v>931</v>
      </c>
      <c r="C1153" s="103" t="s">
        <v>898</v>
      </c>
      <c r="D1153" s="103">
        <v>33355.064824327666</v>
      </c>
      <c r="E1153" s="103" t="s">
        <v>471</v>
      </c>
      <c r="F1153" s="104" t="str">
        <f>INDEX('Crosswalk sectors'!$B:$B,MATCH(A1153,'Crosswalk sectors'!$A:$A,0))</f>
        <v>iron and steel 241</v>
      </c>
      <c r="G1153" s="105" t="str">
        <f>INDEX('Crosswalk parts'!$B:$B,MATCH($B1153,'Crosswalk parts'!$A:$A,0))</f>
        <v>PM10</v>
      </c>
    </row>
    <row r="1154" spans="1:7" x14ac:dyDescent="0.35">
      <c r="A1154" s="103" t="s">
        <v>1033</v>
      </c>
      <c r="B1154" s="103" t="s">
        <v>950</v>
      </c>
      <c r="C1154" s="103" t="s">
        <v>898</v>
      </c>
      <c r="D1154" s="103">
        <v>33249.581374722271</v>
      </c>
      <c r="E1154" s="103" t="s">
        <v>471</v>
      </c>
      <c r="F1154" s="104" t="str">
        <f>INDEX('Crosswalk sectors'!$B:$B,MATCH(A1154,'Crosswalk sectors'!$A:$A,0))</f>
        <v>NA</v>
      </c>
      <c r="G1154" s="105" t="str">
        <f>INDEX('Crosswalk parts'!$B:$B,MATCH($B1154,'Crosswalk parts'!$A:$A,0))</f>
        <v>NOX</v>
      </c>
    </row>
    <row r="1155" spans="1:7" x14ac:dyDescent="0.35">
      <c r="A1155" s="103" t="s">
        <v>919</v>
      </c>
      <c r="B1155" s="103" t="s">
        <v>1065</v>
      </c>
      <c r="C1155" s="103" t="s">
        <v>859</v>
      </c>
      <c r="D1155" s="103">
        <v>33226.000399999997</v>
      </c>
      <c r="E1155" s="103" t="s">
        <v>860</v>
      </c>
      <c r="F1155" s="104" t="str">
        <f>INDEX('Crosswalk sectors'!$B:$B,MATCH(A1155,'Crosswalk sectors'!$A:$A,0))</f>
        <v>chemicals 20</v>
      </c>
      <c r="G1155" s="105">
        <f>INDEX('Crosswalk parts'!$B:$B,MATCH($B1155,'Crosswalk parts'!$A:$A,0))</f>
        <v>0</v>
      </c>
    </row>
    <row r="1156" spans="1:7" x14ac:dyDescent="0.35">
      <c r="A1156" s="103" t="s">
        <v>896</v>
      </c>
      <c r="B1156" s="103" t="s">
        <v>987</v>
      </c>
      <c r="C1156" s="103" t="s">
        <v>859</v>
      </c>
      <c r="D1156" s="103">
        <v>33061.858422632002</v>
      </c>
      <c r="E1156" s="103" t="s">
        <v>860</v>
      </c>
      <c r="F1156" s="104" t="str">
        <f>INDEX('Crosswalk sectors'!$B:$B,MATCH(A1156,'Crosswalk sectors'!$A:$A,0))</f>
        <v>NA</v>
      </c>
      <c r="G1156" s="105">
        <f>INDEX('Crosswalk parts'!$B:$B,MATCH($B1156,'Crosswalk parts'!$A:$A,0))</f>
        <v>0</v>
      </c>
    </row>
    <row r="1157" spans="1:7" x14ac:dyDescent="0.35">
      <c r="A1157" s="103" t="s">
        <v>923</v>
      </c>
      <c r="B1157" s="103" t="s">
        <v>872</v>
      </c>
      <c r="C1157" s="103" t="s">
        <v>859</v>
      </c>
      <c r="D1157" s="103">
        <v>32983.668336266506</v>
      </c>
      <c r="E1157" s="103" t="s">
        <v>860</v>
      </c>
      <c r="F1157" s="104" t="str">
        <f>INDEX('Crosswalk sectors'!$B:$B,MATCH(A1157,'Crosswalk sectors'!$A:$A,0))</f>
        <v>NA</v>
      </c>
      <c r="G1157" s="105">
        <f>INDEX('Crosswalk parts'!$B:$B,MATCH($B1157,'Crosswalk parts'!$A:$A,0))</f>
        <v>0</v>
      </c>
    </row>
    <row r="1158" spans="1:7" x14ac:dyDescent="0.35">
      <c r="A1158" s="103" t="s">
        <v>937</v>
      </c>
      <c r="B1158" s="103" t="s">
        <v>918</v>
      </c>
      <c r="C1158" s="103" t="s">
        <v>859</v>
      </c>
      <c r="D1158" s="112">
        <v>32978</v>
      </c>
      <c r="E1158" s="103" t="s">
        <v>860</v>
      </c>
      <c r="F1158" s="104" t="str">
        <f>INDEX('Crosswalk sectors'!$B:$B,MATCH(A1158,'Crosswalk sectors'!$A:$A,0))</f>
        <v>NA</v>
      </c>
      <c r="G1158" s="105">
        <f>INDEX('Crosswalk parts'!$B:$B,MATCH($B1158,'Crosswalk parts'!$A:$A,0))</f>
        <v>0</v>
      </c>
    </row>
    <row r="1159" spans="1:7" x14ac:dyDescent="0.35">
      <c r="A1159" s="103" t="s">
        <v>943</v>
      </c>
      <c r="B1159" s="103" t="s">
        <v>939</v>
      </c>
      <c r="C1159" s="103" t="s">
        <v>859</v>
      </c>
      <c r="D1159" s="103">
        <v>32881.977128799997</v>
      </c>
      <c r="E1159" s="103" t="s">
        <v>860</v>
      </c>
      <c r="F1159" s="104" t="str">
        <f>INDEX('Crosswalk sectors'!$B:$B,MATCH(A1159,'Crosswalk sectors'!$A:$A,0))</f>
        <v>other metals 242</v>
      </c>
      <c r="G1159" s="105">
        <f>INDEX('Crosswalk parts'!$B:$B,MATCH($B1159,'Crosswalk parts'!$A:$A,0))</f>
        <v>0</v>
      </c>
    </row>
    <row r="1160" spans="1:7" x14ac:dyDescent="0.35">
      <c r="A1160" s="103" t="s">
        <v>948</v>
      </c>
      <c r="B1160" s="103" t="s">
        <v>880</v>
      </c>
      <c r="C1160" s="103" t="s">
        <v>859</v>
      </c>
      <c r="D1160" s="111">
        <v>32878.74</v>
      </c>
      <c r="E1160" s="103" t="s">
        <v>860</v>
      </c>
      <c r="F1160" s="104" t="str">
        <f>INDEX('Crosswalk sectors'!$B:$B,MATCH(A1160,'Crosswalk sectors'!$A:$A,0))</f>
        <v>cement and other nonmetallic minerals 239</v>
      </c>
      <c r="G1160" s="105">
        <f>INDEX('Crosswalk parts'!$B:$B,MATCH($B1160,'Crosswalk parts'!$A:$A,0))</f>
        <v>0</v>
      </c>
    </row>
    <row r="1161" spans="1:7" x14ac:dyDescent="0.35">
      <c r="A1161" s="103" t="s">
        <v>890</v>
      </c>
      <c r="B1161" s="103" t="s">
        <v>967</v>
      </c>
      <c r="C1161" s="103" t="s">
        <v>859</v>
      </c>
      <c r="D1161" s="103">
        <v>32824.502690531022</v>
      </c>
      <c r="E1161" s="103" t="s">
        <v>860</v>
      </c>
      <c r="F1161" s="104" t="str">
        <f>INDEX('Crosswalk sectors'!$B:$B,MATCH(A1161,'Crosswalk sectors'!$A:$A,0))</f>
        <v>NA</v>
      </c>
      <c r="G1161" s="105">
        <f>INDEX('Crosswalk parts'!$B:$B,MATCH($B1161,'Crosswalk parts'!$A:$A,0))</f>
        <v>0</v>
      </c>
    </row>
    <row r="1162" spans="1:7" x14ac:dyDescent="0.35">
      <c r="A1162" s="103" t="s">
        <v>890</v>
      </c>
      <c r="B1162" s="103" t="s">
        <v>962</v>
      </c>
      <c r="C1162" s="103" t="s">
        <v>859</v>
      </c>
      <c r="D1162" s="103">
        <v>32667.477212568534</v>
      </c>
      <c r="E1162" s="103" t="s">
        <v>860</v>
      </c>
      <c r="F1162" s="104" t="str">
        <f>INDEX('Crosswalk sectors'!$B:$B,MATCH(A1162,'Crosswalk sectors'!$A:$A,0))</f>
        <v>NA</v>
      </c>
      <c r="G1162" s="105">
        <f>INDEX('Crosswalk parts'!$B:$B,MATCH($B1162,'Crosswalk parts'!$A:$A,0))</f>
        <v>0</v>
      </c>
    </row>
    <row r="1163" spans="1:7" x14ac:dyDescent="0.35">
      <c r="A1163" s="103" t="s">
        <v>937</v>
      </c>
      <c r="B1163" s="103" t="s">
        <v>1023</v>
      </c>
      <c r="C1163" s="103" t="s">
        <v>859</v>
      </c>
      <c r="D1163" s="112">
        <v>32599</v>
      </c>
      <c r="E1163" s="103" t="s">
        <v>860</v>
      </c>
      <c r="F1163" s="104" t="str">
        <f>INDEX('Crosswalk sectors'!$B:$B,MATCH(A1163,'Crosswalk sectors'!$A:$A,0))</f>
        <v>NA</v>
      </c>
      <c r="G1163" s="105">
        <f>INDEX('Crosswalk parts'!$B:$B,MATCH($B1163,'Crosswalk parts'!$A:$A,0))</f>
        <v>0</v>
      </c>
    </row>
    <row r="1164" spans="1:7" x14ac:dyDescent="0.35">
      <c r="A1164" s="103" t="s">
        <v>990</v>
      </c>
      <c r="B1164" s="103" t="s">
        <v>876</v>
      </c>
      <c r="C1164" s="103" t="s">
        <v>859</v>
      </c>
      <c r="D1164" s="103">
        <v>32596.698849315868</v>
      </c>
      <c r="E1164" s="103" t="s">
        <v>860</v>
      </c>
      <c r="F1164" s="104" t="str">
        <f>INDEX('Crosswalk sectors'!$B:$B,MATCH(A1164,'Crosswalk sectors'!$A:$A,0))</f>
        <v>NA</v>
      </c>
      <c r="G1164" s="105">
        <f>INDEX('Crosswalk parts'!$B:$B,MATCH($B1164,'Crosswalk parts'!$A:$A,0))</f>
        <v>0</v>
      </c>
    </row>
    <row r="1165" spans="1:7" x14ac:dyDescent="0.35">
      <c r="A1165" s="103" t="s">
        <v>944</v>
      </c>
      <c r="B1165" s="103" t="s">
        <v>951</v>
      </c>
      <c r="C1165" s="103" t="s">
        <v>898</v>
      </c>
      <c r="D1165" s="103">
        <v>32512.310846242261</v>
      </c>
      <c r="E1165" s="103" t="s">
        <v>471</v>
      </c>
      <c r="F1165" s="104" t="str">
        <f>INDEX('Crosswalk sectors'!$B:$B,MATCH(A1165,'Crosswalk sectors'!$A:$A,0))</f>
        <v>NA</v>
      </c>
      <c r="G1165" s="105" t="str">
        <f>INDEX('Crosswalk parts'!$B:$B,MATCH($B1165,'Crosswalk parts'!$A:$A,0))</f>
        <v>PM25</v>
      </c>
    </row>
    <row r="1166" spans="1:7" x14ac:dyDescent="0.35">
      <c r="A1166" s="103" t="s">
        <v>942</v>
      </c>
      <c r="B1166" s="103" t="s">
        <v>1066</v>
      </c>
      <c r="C1166" s="103" t="s">
        <v>859</v>
      </c>
      <c r="D1166" s="103">
        <v>32489.825817143999</v>
      </c>
      <c r="E1166" s="103" t="s">
        <v>860</v>
      </c>
      <c r="F1166" s="104" t="str">
        <f>INDEX('Crosswalk sectors'!$B:$B,MATCH(A1166,'Crosswalk sectors'!$A:$A,0))</f>
        <v>NA</v>
      </c>
      <c r="G1166" s="105">
        <f>INDEX('Crosswalk parts'!$B:$B,MATCH($B1166,'Crosswalk parts'!$A:$A,0))</f>
        <v>0</v>
      </c>
    </row>
    <row r="1167" spans="1:7" x14ac:dyDescent="0.35">
      <c r="A1167" s="103" t="s">
        <v>894</v>
      </c>
      <c r="B1167" s="103" t="s">
        <v>884</v>
      </c>
      <c r="C1167" s="103" t="s">
        <v>859</v>
      </c>
      <c r="D1167" s="103">
        <v>32384.71587</v>
      </c>
      <c r="E1167" s="103" t="s">
        <v>860</v>
      </c>
      <c r="F1167" s="104" t="str">
        <f>INDEX('Crosswalk sectors'!$B:$B,MATCH(A1167,'Crosswalk sectors'!$A:$A,0))</f>
        <v>chemicals 20</v>
      </c>
      <c r="G1167" s="105">
        <f>INDEX('Crosswalk parts'!$B:$B,MATCH($B1167,'Crosswalk parts'!$A:$A,0))</f>
        <v>0</v>
      </c>
    </row>
    <row r="1168" spans="1:7" x14ac:dyDescent="0.35">
      <c r="A1168" s="103" t="s">
        <v>888</v>
      </c>
      <c r="B1168" s="103" t="s">
        <v>1014</v>
      </c>
      <c r="C1168" s="103" t="s">
        <v>859</v>
      </c>
      <c r="D1168" s="103">
        <v>32301.554884223999</v>
      </c>
      <c r="E1168" s="103" t="s">
        <v>860</v>
      </c>
      <c r="F1168" s="104" t="str">
        <f>INDEX('Crosswalk sectors'!$B:$B,MATCH(A1168,'Crosswalk sectors'!$A:$A,0))</f>
        <v>chemicals 20</v>
      </c>
      <c r="G1168" s="105">
        <f>INDEX('Crosswalk parts'!$B:$B,MATCH($B1168,'Crosswalk parts'!$A:$A,0))</f>
        <v>0</v>
      </c>
    </row>
    <row r="1169" spans="1:7" x14ac:dyDescent="0.35">
      <c r="A1169" s="103" t="s">
        <v>949</v>
      </c>
      <c r="B1169" s="103" t="s">
        <v>869</v>
      </c>
      <c r="C1169" s="103" t="s">
        <v>859</v>
      </c>
      <c r="D1169" s="103">
        <v>32102.513034899999</v>
      </c>
      <c r="E1169" s="103" t="s">
        <v>860</v>
      </c>
      <c r="F1169" s="104" t="str">
        <f>INDEX('Crosswalk sectors'!$B:$B,MATCH(A1169,'Crosswalk sectors'!$A:$A,0))</f>
        <v>NA</v>
      </c>
      <c r="G1169" s="105">
        <f>INDEX('Crosswalk parts'!$B:$B,MATCH($B1169,'Crosswalk parts'!$A:$A,0))</f>
        <v>0</v>
      </c>
    </row>
    <row r="1170" spans="1:7" x14ac:dyDescent="0.35">
      <c r="A1170" s="103" t="s">
        <v>959</v>
      </c>
      <c r="B1170" s="103" t="s">
        <v>866</v>
      </c>
      <c r="C1170" s="103" t="s">
        <v>859</v>
      </c>
      <c r="D1170" s="112">
        <v>31942</v>
      </c>
      <c r="E1170" s="103" t="s">
        <v>860</v>
      </c>
      <c r="F1170" s="104" t="str">
        <f>INDEX('Crosswalk sectors'!$B:$B,MATCH(A1170,'Crosswalk sectors'!$A:$A,0))</f>
        <v>NA</v>
      </c>
      <c r="G1170" s="105">
        <f>INDEX('Crosswalk parts'!$B:$B,MATCH($B1170,'Crosswalk parts'!$A:$A,0))</f>
        <v>0</v>
      </c>
    </row>
    <row r="1171" spans="1:7" x14ac:dyDescent="0.35">
      <c r="A1171" s="103" t="s">
        <v>906</v>
      </c>
      <c r="B1171" s="103" t="s">
        <v>952</v>
      </c>
      <c r="C1171" s="103" t="s">
        <v>859</v>
      </c>
      <c r="D1171" s="103">
        <v>31893.110642299998</v>
      </c>
      <c r="E1171" s="103" t="s">
        <v>860</v>
      </c>
      <c r="F1171" s="104" t="str">
        <f>INDEX('Crosswalk sectors'!$B:$B,MATCH(A1171,'Crosswalk sectors'!$A:$A,0))</f>
        <v>NA</v>
      </c>
      <c r="G1171" s="105">
        <f>INDEX('Crosswalk parts'!$B:$B,MATCH($B1171,'Crosswalk parts'!$A:$A,0))</f>
        <v>0</v>
      </c>
    </row>
    <row r="1172" spans="1:7" x14ac:dyDescent="0.35">
      <c r="A1172" s="103" t="s">
        <v>937</v>
      </c>
      <c r="B1172" s="103" t="s">
        <v>916</v>
      </c>
      <c r="C1172" s="103" t="s">
        <v>859</v>
      </c>
      <c r="D1172" s="103">
        <v>31819.702236000001</v>
      </c>
      <c r="E1172" s="103" t="s">
        <v>860</v>
      </c>
      <c r="F1172" s="104" t="str">
        <f>INDEX('Crosswalk sectors'!$B:$B,MATCH(A1172,'Crosswalk sectors'!$A:$A,0))</f>
        <v>NA</v>
      </c>
      <c r="G1172" s="105">
        <f>INDEX('Crosswalk parts'!$B:$B,MATCH($B1172,'Crosswalk parts'!$A:$A,0))</f>
        <v>0</v>
      </c>
    </row>
    <row r="1173" spans="1:7" x14ac:dyDescent="0.35">
      <c r="A1173" s="103" t="s">
        <v>900</v>
      </c>
      <c r="B1173" s="103" t="s">
        <v>991</v>
      </c>
      <c r="C1173" s="103" t="s">
        <v>859</v>
      </c>
      <c r="D1173" s="103">
        <v>31814.397502273623</v>
      </c>
      <c r="E1173" s="103" t="s">
        <v>860</v>
      </c>
      <c r="F1173" s="104" t="str">
        <f>INDEX('Crosswalk sectors'!$B:$B,MATCH(A1173,'Crosswalk sectors'!$A:$A,0))</f>
        <v>water and waste 36T39</v>
      </c>
      <c r="G1173" s="105">
        <f>INDEX('Crosswalk parts'!$B:$B,MATCH($B1173,'Crosswalk parts'!$A:$A,0))</f>
        <v>0</v>
      </c>
    </row>
    <row r="1174" spans="1:7" x14ac:dyDescent="0.35">
      <c r="A1174" s="103" t="s">
        <v>861</v>
      </c>
      <c r="B1174" s="103" t="s">
        <v>1056</v>
      </c>
      <c r="C1174" s="103" t="s">
        <v>859</v>
      </c>
      <c r="D1174" s="103">
        <v>31727.885542539592</v>
      </c>
      <c r="E1174" s="103" t="s">
        <v>860</v>
      </c>
      <c r="F1174" s="104" t="str">
        <f>INDEX('Crosswalk sectors'!$B:$B,MATCH(A1174,'Crosswalk sectors'!$A:$A,0))</f>
        <v>other manufacturing 31T33</v>
      </c>
      <c r="G1174" s="105">
        <f>INDEX('Crosswalk parts'!$B:$B,MATCH($B1174,'Crosswalk parts'!$A:$A,0))</f>
        <v>0</v>
      </c>
    </row>
    <row r="1175" spans="1:7" x14ac:dyDescent="0.35">
      <c r="A1175" s="103" t="s">
        <v>910</v>
      </c>
      <c r="B1175" s="103" t="s">
        <v>1067</v>
      </c>
      <c r="C1175" s="103" t="s">
        <v>859</v>
      </c>
      <c r="D1175" s="103">
        <v>31635.372918967179</v>
      </c>
      <c r="E1175" s="103" t="s">
        <v>860</v>
      </c>
      <c r="F1175" s="104" t="str">
        <f>INDEX('Crosswalk sectors'!$B:$B,MATCH(A1175,'Crosswalk sectors'!$A:$A,0))</f>
        <v>NA</v>
      </c>
      <c r="G1175" s="105">
        <f>INDEX('Crosswalk parts'!$B:$B,MATCH($B1175,'Crosswalk parts'!$A:$A,0))</f>
        <v>0</v>
      </c>
    </row>
    <row r="1176" spans="1:7" x14ac:dyDescent="0.35">
      <c r="A1176" s="103" t="s">
        <v>937</v>
      </c>
      <c r="B1176" s="103" t="s">
        <v>901</v>
      </c>
      <c r="C1176" s="103" t="s">
        <v>898</v>
      </c>
      <c r="D1176" s="103">
        <v>31570.046499516979</v>
      </c>
      <c r="E1176" s="103" t="s">
        <v>471</v>
      </c>
      <c r="F1176" s="104" t="str">
        <f>INDEX('Crosswalk sectors'!$B:$B,MATCH(A1176,'Crosswalk sectors'!$A:$A,0))</f>
        <v>NA</v>
      </c>
      <c r="G1176" s="105" t="str">
        <f>INDEX('Crosswalk parts'!$B:$B,MATCH($B1176,'Crosswalk parts'!$A:$A,0))</f>
        <v>CO</v>
      </c>
    </row>
    <row r="1177" spans="1:7" x14ac:dyDescent="0.35">
      <c r="A1177" s="103" t="s">
        <v>970</v>
      </c>
      <c r="B1177" s="103" t="s">
        <v>1026</v>
      </c>
      <c r="C1177" s="103" t="s">
        <v>859</v>
      </c>
      <c r="D1177" s="103">
        <v>31388.553492987197</v>
      </c>
      <c r="E1177" s="103" t="s">
        <v>860</v>
      </c>
      <c r="F1177" s="104" t="str">
        <f>INDEX('Crosswalk sectors'!$B:$B,MATCH(A1177,'Crosswalk sectors'!$A:$A,0))</f>
        <v>NA</v>
      </c>
      <c r="G1177" s="105">
        <f>INDEX('Crosswalk parts'!$B:$B,MATCH($B1177,'Crosswalk parts'!$A:$A,0))</f>
        <v>0</v>
      </c>
    </row>
    <row r="1178" spans="1:7" x14ac:dyDescent="0.35">
      <c r="A1178" s="103" t="s">
        <v>1064</v>
      </c>
      <c r="B1178" s="103" t="s">
        <v>950</v>
      </c>
      <c r="C1178" s="103" t="s">
        <v>898</v>
      </c>
      <c r="D1178" s="103">
        <v>31323.127795199998</v>
      </c>
      <c r="E1178" s="103" t="s">
        <v>471</v>
      </c>
      <c r="F1178" s="104" t="str">
        <f>INDEX('Crosswalk sectors'!$B:$B,MATCH(A1178,'Crosswalk sectors'!$A:$A,0))</f>
        <v>NA</v>
      </c>
      <c r="G1178" s="105" t="str">
        <f>INDEX('Crosswalk parts'!$B:$B,MATCH($B1178,'Crosswalk parts'!$A:$A,0))</f>
        <v>NOX</v>
      </c>
    </row>
    <row r="1179" spans="1:7" x14ac:dyDescent="0.35">
      <c r="A1179" s="103" t="s">
        <v>930</v>
      </c>
      <c r="B1179" s="103" t="s">
        <v>975</v>
      </c>
      <c r="D1179" s="103">
        <v>31317.021849921442</v>
      </c>
      <c r="E1179" s="103" t="s">
        <v>471</v>
      </c>
      <c r="F1179" s="104" t="str">
        <f>INDEX('Crosswalk sectors'!$B:$B,MATCH(A1179,'Crosswalk sectors'!$A:$A,0))</f>
        <v>NA</v>
      </c>
      <c r="G1179" s="105" t="str">
        <f>INDEX('Crosswalk parts'!$B:$B,MATCH($B1179,'Crosswalk parts'!$A:$A,0))</f>
        <v>OC</v>
      </c>
    </row>
    <row r="1180" spans="1:7" x14ac:dyDescent="0.35">
      <c r="A1180" s="103" t="s">
        <v>879</v>
      </c>
      <c r="B1180" s="103" t="s">
        <v>951</v>
      </c>
      <c r="C1180" s="103" t="s">
        <v>898</v>
      </c>
      <c r="D1180" s="103">
        <v>31298.220113319734</v>
      </c>
      <c r="E1180" s="103" t="s">
        <v>471</v>
      </c>
      <c r="F1180" s="104" t="str">
        <f>INDEX('Crosswalk sectors'!$B:$B,MATCH(A1180,'Crosswalk sectors'!$A:$A,0))</f>
        <v>pulp paper and printing 17T18</v>
      </c>
      <c r="G1180" s="105" t="str">
        <f>INDEX('Crosswalk parts'!$B:$B,MATCH($B1180,'Crosswalk parts'!$A:$A,0))</f>
        <v>PM25</v>
      </c>
    </row>
    <row r="1181" spans="1:7" x14ac:dyDescent="0.35">
      <c r="A1181" s="103" t="s">
        <v>936</v>
      </c>
      <c r="B1181" s="103" t="s">
        <v>1009</v>
      </c>
      <c r="C1181" s="103" t="s">
        <v>859</v>
      </c>
      <c r="D1181" s="103">
        <v>31286.191559999999</v>
      </c>
      <c r="E1181" s="103" t="s">
        <v>860</v>
      </c>
      <c r="F1181" s="104" t="str">
        <f>INDEX('Crosswalk sectors'!$B:$B,MATCH(A1181,'Crosswalk sectors'!$A:$A,0))</f>
        <v>refined petroleum and coke 19</v>
      </c>
      <c r="G1181" s="105">
        <f>INDEX('Crosswalk parts'!$B:$B,MATCH($B1181,'Crosswalk parts'!$A:$A,0))</f>
        <v>0</v>
      </c>
    </row>
    <row r="1182" spans="1:7" x14ac:dyDescent="0.35">
      <c r="A1182" s="103" t="s">
        <v>970</v>
      </c>
      <c r="B1182" s="103" t="s">
        <v>880</v>
      </c>
      <c r="C1182" s="103" t="s">
        <v>859</v>
      </c>
      <c r="D1182" s="103">
        <v>31068.322564224229</v>
      </c>
      <c r="E1182" s="103" t="s">
        <v>860</v>
      </c>
      <c r="F1182" s="104" t="str">
        <f>INDEX('Crosswalk sectors'!$B:$B,MATCH(A1182,'Crosswalk sectors'!$A:$A,0))</f>
        <v>NA</v>
      </c>
      <c r="G1182" s="105">
        <f>INDEX('Crosswalk parts'!$B:$B,MATCH($B1182,'Crosswalk parts'!$A:$A,0))</f>
        <v>0</v>
      </c>
    </row>
    <row r="1183" spans="1:7" x14ac:dyDescent="0.35">
      <c r="A1183" s="103" t="s">
        <v>932</v>
      </c>
      <c r="B1183" s="103" t="s">
        <v>951</v>
      </c>
      <c r="C1183" s="103" t="s">
        <v>898</v>
      </c>
      <c r="D1183" s="103">
        <v>30776.11523458119</v>
      </c>
      <c r="E1183" s="103" t="s">
        <v>471</v>
      </c>
      <c r="F1183" s="104" t="str">
        <f>INDEX('Crosswalk sectors'!$B:$B,MATCH(A1183,'Crosswalk sectors'!$A:$A,0))</f>
        <v>NA</v>
      </c>
      <c r="G1183" s="105" t="str">
        <f>INDEX('Crosswalk parts'!$B:$B,MATCH($B1183,'Crosswalk parts'!$A:$A,0))</f>
        <v>PM25</v>
      </c>
    </row>
    <row r="1184" spans="1:7" x14ac:dyDescent="0.35">
      <c r="A1184" s="103" t="s">
        <v>960</v>
      </c>
      <c r="B1184" s="103" t="s">
        <v>916</v>
      </c>
      <c r="C1184" s="103" t="s">
        <v>859</v>
      </c>
      <c r="D1184" s="103">
        <v>30487.892070000002</v>
      </c>
      <c r="E1184" s="103" t="s">
        <v>860</v>
      </c>
      <c r="F1184" s="104" t="str">
        <f>INDEX('Crosswalk sectors'!$B:$B,MATCH(A1184,'Crosswalk sectors'!$A:$A,0))</f>
        <v>iron and steel 241</v>
      </c>
      <c r="G1184" s="105">
        <f>INDEX('Crosswalk parts'!$B:$B,MATCH($B1184,'Crosswalk parts'!$A:$A,0))</f>
        <v>0</v>
      </c>
    </row>
    <row r="1185" spans="1:7" x14ac:dyDescent="0.35">
      <c r="A1185" s="103" t="s">
        <v>888</v>
      </c>
      <c r="B1185" s="103" t="s">
        <v>881</v>
      </c>
      <c r="C1185" s="103" t="s">
        <v>859</v>
      </c>
      <c r="D1185" s="103">
        <v>30373.163799999998</v>
      </c>
      <c r="E1185" s="103" t="s">
        <v>860</v>
      </c>
      <c r="F1185" s="104" t="str">
        <f>INDEX('Crosswalk sectors'!$B:$B,MATCH(A1185,'Crosswalk sectors'!$A:$A,0))</f>
        <v>chemicals 20</v>
      </c>
      <c r="G1185" s="105">
        <f>INDEX('Crosswalk parts'!$B:$B,MATCH($B1185,'Crosswalk parts'!$A:$A,0))</f>
        <v>0</v>
      </c>
    </row>
    <row r="1186" spans="1:7" x14ac:dyDescent="0.35">
      <c r="A1186" s="103" t="s">
        <v>1006</v>
      </c>
      <c r="B1186" s="103" t="s">
        <v>918</v>
      </c>
      <c r="C1186" s="103" t="s">
        <v>859</v>
      </c>
      <c r="D1186" s="103">
        <v>30316.922554131539</v>
      </c>
      <c r="E1186" s="103" t="s">
        <v>860</v>
      </c>
      <c r="F1186" s="104" t="str">
        <f>INDEX('Crosswalk sectors'!$B:$B,MATCH(A1186,'Crosswalk sectors'!$A:$A,0))</f>
        <v>NA</v>
      </c>
      <c r="G1186" s="105">
        <f>INDEX('Crosswalk parts'!$B:$B,MATCH($B1186,'Crosswalk parts'!$A:$A,0))</f>
        <v>0</v>
      </c>
    </row>
    <row r="1187" spans="1:7" x14ac:dyDescent="0.35">
      <c r="A1187" s="103" t="s">
        <v>900</v>
      </c>
      <c r="B1187" s="103" t="s">
        <v>955</v>
      </c>
      <c r="C1187" s="103" t="s">
        <v>859</v>
      </c>
      <c r="D1187" s="103">
        <v>30249.433198646671</v>
      </c>
      <c r="E1187" s="103" t="s">
        <v>860</v>
      </c>
      <c r="F1187" s="104" t="str">
        <f>INDEX('Crosswalk sectors'!$B:$B,MATCH(A1187,'Crosswalk sectors'!$A:$A,0))</f>
        <v>water and waste 36T39</v>
      </c>
      <c r="G1187" s="105">
        <f>INDEX('Crosswalk parts'!$B:$B,MATCH($B1187,'Crosswalk parts'!$A:$A,0))</f>
        <v>0</v>
      </c>
    </row>
    <row r="1188" spans="1:7" x14ac:dyDescent="0.35">
      <c r="A1188" s="103" t="s">
        <v>861</v>
      </c>
      <c r="B1188" s="103" t="s">
        <v>874</v>
      </c>
      <c r="C1188" s="103" t="s">
        <v>859</v>
      </c>
      <c r="D1188" s="103">
        <v>30198.834060734</v>
      </c>
      <c r="E1188" s="103" t="s">
        <v>860</v>
      </c>
      <c r="F1188" s="104" t="str">
        <f>INDEX('Crosswalk sectors'!$B:$B,MATCH(A1188,'Crosswalk sectors'!$A:$A,0))</f>
        <v>other manufacturing 31T33</v>
      </c>
      <c r="G1188" s="105">
        <f>INDEX('Crosswalk parts'!$B:$B,MATCH($B1188,'Crosswalk parts'!$A:$A,0))</f>
        <v>0</v>
      </c>
    </row>
    <row r="1189" spans="1:7" x14ac:dyDescent="0.35">
      <c r="A1189" s="103" t="s">
        <v>892</v>
      </c>
      <c r="B1189" s="103" t="s">
        <v>1026</v>
      </c>
      <c r="C1189" s="103" t="s">
        <v>859</v>
      </c>
      <c r="D1189" s="103">
        <v>30185.507630913071</v>
      </c>
      <c r="E1189" s="103" t="s">
        <v>860</v>
      </c>
      <c r="F1189" s="104" t="str">
        <f>INDEX('Crosswalk sectors'!$B:$B,MATCH(A1189,'Crosswalk sectors'!$A:$A,0))</f>
        <v>NA</v>
      </c>
      <c r="G1189" s="105">
        <f>INDEX('Crosswalk parts'!$B:$B,MATCH($B1189,'Crosswalk parts'!$A:$A,0))</f>
        <v>0</v>
      </c>
    </row>
    <row r="1190" spans="1:7" x14ac:dyDescent="0.35">
      <c r="A1190" s="103" t="s">
        <v>882</v>
      </c>
      <c r="B1190" s="103" t="s">
        <v>969</v>
      </c>
      <c r="C1190" s="103" t="s">
        <v>859</v>
      </c>
      <c r="D1190" s="103">
        <v>30064.794520412601</v>
      </c>
      <c r="E1190" s="103" t="s">
        <v>860</v>
      </c>
      <c r="F1190" s="104" t="str">
        <f>INDEX('Crosswalk sectors'!$B:$B,MATCH(A1190,'Crosswalk sectors'!$A:$A,0))</f>
        <v>NA</v>
      </c>
      <c r="G1190" s="105">
        <f>INDEX('Crosswalk parts'!$B:$B,MATCH($B1190,'Crosswalk parts'!$A:$A,0))</f>
        <v>0</v>
      </c>
    </row>
    <row r="1191" spans="1:7" x14ac:dyDescent="0.35">
      <c r="A1191" s="103" t="s">
        <v>895</v>
      </c>
      <c r="B1191" s="103" t="s">
        <v>897</v>
      </c>
      <c r="C1191" s="103" t="s">
        <v>898</v>
      </c>
      <c r="D1191" s="103">
        <v>29914.120636195425</v>
      </c>
      <c r="E1191" s="103" t="s">
        <v>471</v>
      </c>
      <c r="F1191" s="104" t="str">
        <f>INDEX('Crosswalk sectors'!$B:$B,MATCH(A1191,'Crosswalk sectors'!$A:$A,0))</f>
        <v>NA</v>
      </c>
      <c r="G1191" s="105" t="str">
        <f>INDEX('Crosswalk parts'!$B:$B,MATCH($B1191,'Crosswalk parts'!$A:$A,0))</f>
        <v>VOC</v>
      </c>
    </row>
    <row r="1192" spans="1:7" x14ac:dyDescent="0.35">
      <c r="A1192" s="103" t="s">
        <v>949</v>
      </c>
      <c r="B1192" s="103" t="s">
        <v>901</v>
      </c>
      <c r="C1192" s="103" t="s">
        <v>898</v>
      </c>
      <c r="D1192" s="103">
        <v>29764.609465726</v>
      </c>
      <c r="E1192" s="103" t="s">
        <v>471</v>
      </c>
      <c r="F1192" s="104" t="str">
        <f>INDEX('Crosswalk sectors'!$B:$B,MATCH(A1192,'Crosswalk sectors'!$A:$A,0))</f>
        <v>NA</v>
      </c>
      <c r="G1192" s="105" t="str">
        <f>INDEX('Crosswalk parts'!$B:$B,MATCH($B1192,'Crosswalk parts'!$A:$A,0))</f>
        <v>CO</v>
      </c>
    </row>
    <row r="1193" spans="1:7" x14ac:dyDescent="0.35">
      <c r="A1193" s="103" t="s">
        <v>942</v>
      </c>
      <c r="B1193" s="103" t="s">
        <v>880</v>
      </c>
      <c r="C1193" s="103" t="s">
        <v>859</v>
      </c>
      <c r="D1193" s="103">
        <v>29754.191135243775</v>
      </c>
      <c r="E1193" s="103" t="s">
        <v>860</v>
      </c>
      <c r="F1193" s="104" t="str">
        <f>INDEX('Crosswalk sectors'!$B:$B,MATCH(A1193,'Crosswalk sectors'!$A:$A,0))</f>
        <v>NA</v>
      </c>
      <c r="G1193" s="105">
        <f>INDEX('Crosswalk parts'!$B:$B,MATCH($B1193,'Crosswalk parts'!$A:$A,0))</f>
        <v>0</v>
      </c>
    </row>
    <row r="1194" spans="1:7" x14ac:dyDescent="0.35">
      <c r="A1194" s="103" t="s">
        <v>948</v>
      </c>
      <c r="B1194" s="103" t="s">
        <v>899</v>
      </c>
      <c r="C1194" s="103" t="s">
        <v>859</v>
      </c>
      <c r="D1194" s="103">
        <v>29752.023700199999</v>
      </c>
      <c r="E1194" s="103" t="s">
        <v>860</v>
      </c>
      <c r="F1194" s="104" t="str">
        <f>INDEX('Crosswalk sectors'!$B:$B,MATCH(A1194,'Crosswalk sectors'!$A:$A,0))</f>
        <v>cement and other nonmetallic minerals 239</v>
      </c>
      <c r="G1194" s="105">
        <f>INDEX('Crosswalk parts'!$B:$B,MATCH($B1194,'Crosswalk parts'!$A:$A,0))</f>
        <v>0</v>
      </c>
    </row>
    <row r="1195" spans="1:7" x14ac:dyDescent="0.35">
      <c r="A1195" s="103" t="s">
        <v>944</v>
      </c>
      <c r="B1195" s="103" t="s">
        <v>978</v>
      </c>
      <c r="C1195" s="103" t="s">
        <v>859</v>
      </c>
      <c r="D1195" s="103">
        <v>29716.36154832779</v>
      </c>
      <c r="E1195" s="103" t="s">
        <v>860</v>
      </c>
      <c r="F1195" s="104" t="str">
        <f>INDEX('Crosswalk sectors'!$B:$B,MATCH(A1195,'Crosswalk sectors'!$A:$A,0))</f>
        <v>NA</v>
      </c>
      <c r="G1195" s="105">
        <f>INDEX('Crosswalk parts'!$B:$B,MATCH($B1195,'Crosswalk parts'!$A:$A,0))</f>
        <v>0</v>
      </c>
    </row>
    <row r="1196" spans="1:7" x14ac:dyDescent="0.35">
      <c r="A1196" s="103" t="s">
        <v>895</v>
      </c>
      <c r="B1196" s="103" t="s">
        <v>877</v>
      </c>
      <c r="C1196" s="103" t="s">
        <v>859</v>
      </c>
      <c r="D1196" s="103">
        <v>29558.490801366395</v>
      </c>
      <c r="E1196" s="103" t="s">
        <v>860</v>
      </c>
      <c r="F1196" s="104" t="str">
        <f>INDEX('Crosswalk sectors'!$B:$B,MATCH(A1196,'Crosswalk sectors'!$A:$A,0))</f>
        <v>NA</v>
      </c>
      <c r="G1196" s="105">
        <f>INDEX('Crosswalk parts'!$B:$B,MATCH($B1196,'Crosswalk parts'!$A:$A,0))</f>
        <v>0</v>
      </c>
    </row>
    <row r="1197" spans="1:7" x14ac:dyDescent="0.35">
      <c r="A1197" s="103" t="s">
        <v>919</v>
      </c>
      <c r="B1197" s="103" t="s">
        <v>1068</v>
      </c>
      <c r="C1197" s="103" t="s">
        <v>859</v>
      </c>
      <c r="D1197" s="111">
        <v>29469.61</v>
      </c>
      <c r="E1197" s="103" t="s">
        <v>860</v>
      </c>
      <c r="F1197" s="104" t="str">
        <f>INDEX('Crosswalk sectors'!$B:$B,MATCH(A1197,'Crosswalk sectors'!$A:$A,0))</f>
        <v>chemicals 20</v>
      </c>
      <c r="G1197" s="105">
        <f>INDEX('Crosswalk parts'!$B:$B,MATCH($B1197,'Crosswalk parts'!$A:$A,0))</f>
        <v>0</v>
      </c>
    </row>
    <row r="1198" spans="1:7" x14ac:dyDescent="0.35">
      <c r="A1198" s="103" t="s">
        <v>973</v>
      </c>
      <c r="B1198" s="103" t="s">
        <v>1000</v>
      </c>
      <c r="C1198" s="103" t="s">
        <v>859</v>
      </c>
      <c r="D1198" s="103">
        <v>29386.100831520049</v>
      </c>
      <c r="E1198" s="103" t="s">
        <v>860</v>
      </c>
      <c r="F1198" s="104" t="str">
        <f>INDEX('Crosswalk sectors'!$B:$B,MATCH(A1198,'Crosswalk sectors'!$A:$A,0))</f>
        <v>NA</v>
      </c>
      <c r="G1198" s="105">
        <f>INDEX('Crosswalk parts'!$B:$B,MATCH($B1198,'Crosswalk parts'!$A:$A,0))</f>
        <v>0</v>
      </c>
    </row>
    <row r="1199" spans="1:7" x14ac:dyDescent="0.35">
      <c r="A1199" s="103" t="s">
        <v>942</v>
      </c>
      <c r="B1199" s="103" t="s">
        <v>918</v>
      </c>
      <c r="C1199" s="103" t="s">
        <v>859</v>
      </c>
      <c r="D1199" s="103">
        <v>29375.847159697001</v>
      </c>
      <c r="E1199" s="103" t="s">
        <v>860</v>
      </c>
      <c r="F1199" s="104" t="str">
        <f>INDEX('Crosswalk sectors'!$B:$B,MATCH(A1199,'Crosswalk sectors'!$A:$A,0))</f>
        <v>NA</v>
      </c>
      <c r="G1199" s="105">
        <f>INDEX('Crosswalk parts'!$B:$B,MATCH($B1199,'Crosswalk parts'!$A:$A,0))</f>
        <v>0</v>
      </c>
    </row>
    <row r="1200" spans="1:7" x14ac:dyDescent="0.35">
      <c r="A1200" s="103" t="s">
        <v>886</v>
      </c>
      <c r="B1200" s="103" t="s">
        <v>962</v>
      </c>
      <c r="C1200" s="103" t="s">
        <v>859</v>
      </c>
      <c r="D1200" s="103">
        <v>29345.412611457075</v>
      </c>
      <c r="E1200" s="103" t="s">
        <v>860</v>
      </c>
      <c r="F1200" s="104" t="str">
        <f>INDEX('Crosswalk sectors'!$B:$B,MATCH(A1200,'Crosswalk sectors'!$A:$A,0))</f>
        <v>NA</v>
      </c>
      <c r="G1200" s="105">
        <f>INDEX('Crosswalk parts'!$B:$B,MATCH($B1200,'Crosswalk parts'!$A:$A,0))</f>
        <v>0</v>
      </c>
    </row>
    <row r="1201" spans="1:7" x14ac:dyDescent="0.35">
      <c r="A1201" s="103" t="s">
        <v>887</v>
      </c>
      <c r="B1201" s="103" t="s">
        <v>878</v>
      </c>
      <c r="C1201" s="103" t="s">
        <v>859</v>
      </c>
      <c r="D1201" s="103">
        <v>29234.433202174816</v>
      </c>
      <c r="E1201" s="103" t="s">
        <v>860</v>
      </c>
      <c r="F1201" s="104" t="str">
        <f>INDEX('Crosswalk sectors'!$B:$B,MATCH(A1201,'Crosswalk sectors'!$A:$A,0))</f>
        <v>NA</v>
      </c>
      <c r="G1201" s="105">
        <f>INDEX('Crosswalk parts'!$B:$B,MATCH($B1201,'Crosswalk parts'!$A:$A,0))</f>
        <v>0</v>
      </c>
    </row>
    <row r="1202" spans="1:7" x14ac:dyDescent="0.35">
      <c r="A1202" s="103" t="s">
        <v>861</v>
      </c>
      <c r="B1202" s="103" t="s">
        <v>1032</v>
      </c>
      <c r="C1202" s="103" t="s">
        <v>859</v>
      </c>
      <c r="D1202" s="103">
        <v>29116.408800699999</v>
      </c>
      <c r="E1202" s="103" t="s">
        <v>860</v>
      </c>
      <c r="F1202" s="104" t="str">
        <f>INDEX('Crosswalk sectors'!$B:$B,MATCH(A1202,'Crosswalk sectors'!$A:$A,0))</f>
        <v>other manufacturing 31T33</v>
      </c>
      <c r="G1202" s="105">
        <f>INDEX('Crosswalk parts'!$B:$B,MATCH($B1202,'Crosswalk parts'!$A:$A,0))</f>
        <v>0</v>
      </c>
    </row>
    <row r="1203" spans="1:7" x14ac:dyDescent="0.35">
      <c r="A1203" s="103" t="s">
        <v>927</v>
      </c>
      <c r="B1203" s="103" t="s">
        <v>884</v>
      </c>
      <c r="C1203" s="103" t="s">
        <v>859</v>
      </c>
      <c r="D1203" s="103">
        <v>29012.615625258</v>
      </c>
      <c r="E1203" s="103" t="s">
        <v>860</v>
      </c>
      <c r="F1203" s="104" t="str">
        <f>INDEX('Crosswalk sectors'!$B:$B,MATCH(A1203,'Crosswalk sectors'!$A:$A,0))</f>
        <v>energy pipelines and gas processing 352T353</v>
      </c>
      <c r="G1203" s="105">
        <f>INDEX('Crosswalk parts'!$B:$B,MATCH($B1203,'Crosswalk parts'!$A:$A,0))</f>
        <v>0</v>
      </c>
    </row>
    <row r="1204" spans="1:7" x14ac:dyDescent="0.35">
      <c r="A1204" s="103" t="s">
        <v>933</v>
      </c>
      <c r="B1204" s="103" t="s">
        <v>915</v>
      </c>
      <c r="C1204" s="103" t="s">
        <v>859</v>
      </c>
      <c r="D1204" s="103">
        <v>28885.474746600001</v>
      </c>
      <c r="E1204" s="103" t="s">
        <v>860</v>
      </c>
      <c r="F1204" s="104" t="str">
        <f>INDEX('Crosswalk sectors'!$B:$B,MATCH(A1204,'Crosswalk sectors'!$A:$A,0))</f>
        <v>refined petroleum and coke 19</v>
      </c>
      <c r="G1204" s="105">
        <f>INDEX('Crosswalk parts'!$B:$B,MATCH($B1204,'Crosswalk parts'!$A:$A,0))</f>
        <v>0</v>
      </c>
    </row>
    <row r="1205" spans="1:7" x14ac:dyDescent="0.35">
      <c r="A1205" s="103" t="s">
        <v>933</v>
      </c>
      <c r="B1205" s="103" t="s">
        <v>884</v>
      </c>
      <c r="C1205" s="103" t="s">
        <v>859</v>
      </c>
      <c r="D1205" s="103">
        <v>28857.179199999999</v>
      </c>
      <c r="E1205" s="103" t="s">
        <v>860</v>
      </c>
      <c r="F1205" s="104" t="str">
        <f>INDEX('Crosswalk sectors'!$B:$B,MATCH(A1205,'Crosswalk sectors'!$A:$A,0))</f>
        <v>refined petroleum and coke 19</v>
      </c>
      <c r="G1205" s="105">
        <f>INDEX('Crosswalk parts'!$B:$B,MATCH($B1205,'Crosswalk parts'!$A:$A,0))</f>
        <v>0</v>
      </c>
    </row>
    <row r="1206" spans="1:7" x14ac:dyDescent="0.35">
      <c r="A1206" s="103" t="s">
        <v>937</v>
      </c>
      <c r="B1206" s="103" t="s">
        <v>884</v>
      </c>
      <c r="C1206" s="103" t="s">
        <v>859</v>
      </c>
      <c r="D1206" s="112">
        <v>28783</v>
      </c>
      <c r="E1206" s="103" t="s">
        <v>860</v>
      </c>
      <c r="F1206" s="104" t="str">
        <f>INDEX('Crosswalk sectors'!$B:$B,MATCH(A1206,'Crosswalk sectors'!$A:$A,0))</f>
        <v>NA</v>
      </c>
      <c r="G1206" s="105">
        <f>INDEX('Crosswalk parts'!$B:$B,MATCH($B1206,'Crosswalk parts'!$A:$A,0))</f>
        <v>0</v>
      </c>
    </row>
    <row r="1207" spans="1:7" x14ac:dyDescent="0.35">
      <c r="A1207" s="103" t="s">
        <v>883</v>
      </c>
      <c r="B1207" s="103" t="s">
        <v>1046</v>
      </c>
      <c r="C1207" s="103" t="s">
        <v>859</v>
      </c>
      <c r="D1207" s="103">
        <v>28767.315669987594</v>
      </c>
      <c r="E1207" s="103" t="s">
        <v>860</v>
      </c>
      <c r="F1207" s="104" t="str">
        <f>INDEX('Crosswalk sectors'!$B:$B,MATCH(A1207,'Crosswalk sectors'!$A:$A,0))</f>
        <v>oil and gas extraction 06</v>
      </c>
      <c r="G1207" s="105">
        <f>INDEX('Crosswalk parts'!$B:$B,MATCH($B1207,'Crosswalk parts'!$A:$A,0))</f>
        <v>0</v>
      </c>
    </row>
    <row r="1208" spans="1:7" x14ac:dyDescent="0.35">
      <c r="A1208" s="103" t="s">
        <v>923</v>
      </c>
      <c r="B1208" s="103" t="s">
        <v>876</v>
      </c>
      <c r="C1208" s="103" t="s">
        <v>859</v>
      </c>
      <c r="D1208" s="103">
        <v>28697.281921681362</v>
      </c>
      <c r="E1208" s="103" t="s">
        <v>860</v>
      </c>
      <c r="F1208" s="104" t="str">
        <f>INDEX('Crosswalk sectors'!$B:$B,MATCH(A1208,'Crosswalk sectors'!$A:$A,0))</f>
        <v>NA</v>
      </c>
      <c r="G1208" s="105">
        <f>INDEX('Crosswalk parts'!$B:$B,MATCH($B1208,'Crosswalk parts'!$A:$A,0))</f>
        <v>0</v>
      </c>
    </row>
    <row r="1209" spans="1:7" x14ac:dyDescent="0.35">
      <c r="A1209" s="103" t="s">
        <v>892</v>
      </c>
      <c r="B1209" s="103" t="s">
        <v>884</v>
      </c>
      <c r="C1209" s="103" t="s">
        <v>859</v>
      </c>
      <c r="D1209" s="103">
        <v>28695.765800000001</v>
      </c>
      <c r="E1209" s="103" t="s">
        <v>860</v>
      </c>
      <c r="F1209" s="104" t="str">
        <f>INDEX('Crosswalk sectors'!$B:$B,MATCH(A1209,'Crosswalk sectors'!$A:$A,0))</f>
        <v>NA</v>
      </c>
      <c r="G1209" s="105">
        <f>INDEX('Crosswalk parts'!$B:$B,MATCH($B1209,'Crosswalk parts'!$A:$A,0))</f>
        <v>0</v>
      </c>
    </row>
    <row r="1210" spans="1:7" x14ac:dyDescent="0.35">
      <c r="A1210" s="103" t="s">
        <v>868</v>
      </c>
      <c r="B1210" s="103" t="s">
        <v>1057</v>
      </c>
      <c r="D1210" s="103">
        <v>28691.539050074869</v>
      </c>
      <c r="E1210" s="103" t="s">
        <v>471</v>
      </c>
      <c r="F1210" s="104" t="str">
        <f>INDEX('Crosswalk sectors'!$B:$B,MATCH(A1210,'Crosswalk sectors'!$A:$A,0))</f>
        <v>NA</v>
      </c>
      <c r="G1210" s="105" t="str">
        <f>INDEX('Crosswalk parts'!$B:$B,MATCH($B1210,'Crosswalk parts'!$A:$A,0))</f>
        <v>BC</v>
      </c>
    </row>
    <row r="1211" spans="1:7" x14ac:dyDescent="0.35">
      <c r="A1211" s="103" t="s">
        <v>910</v>
      </c>
      <c r="B1211" s="103" t="s">
        <v>897</v>
      </c>
      <c r="C1211" s="103" t="s">
        <v>898</v>
      </c>
      <c r="D1211" s="103">
        <v>28462.832430718427</v>
      </c>
      <c r="E1211" s="103" t="s">
        <v>471</v>
      </c>
      <c r="F1211" s="104" t="str">
        <f>INDEX('Crosswalk sectors'!$B:$B,MATCH(A1211,'Crosswalk sectors'!$A:$A,0))</f>
        <v>NA</v>
      </c>
      <c r="G1211" s="105" t="str">
        <f>INDEX('Crosswalk parts'!$B:$B,MATCH($B1211,'Crosswalk parts'!$A:$A,0))</f>
        <v>VOC</v>
      </c>
    </row>
    <row r="1212" spans="1:7" x14ac:dyDescent="0.35">
      <c r="A1212" s="103" t="s">
        <v>861</v>
      </c>
      <c r="B1212" s="103" t="s">
        <v>1065</v>
      </c>
      <c r="C1212" s="103" t="s">
        <v>859</v>
      </c>
      <c r="D1212" s="103">
        <v>28389.054778082002</v>
      </c>
      <c r="E1212" s="103" t="s">
        <v>860</v>
      </c>
      <c r="F1212" s="104" t="str">
        <f>INDEX('Crosswalk sectors'!$B:$B,MATCH(A1212,'Crosswalk sectors'!$A:$A,0))</f>
        <v>other manufacturing 31T33</v>
      </c>
      <c r="G1212" s="105">
        <f>INDEX('Crosswalk parts'!$B:$B,MATCH($B1212,'Crosswalk parts'!$A:$A,0))</f>
        <v>0</v>
      </c>
    </row>
    <row r="1213" spans="1:7" x14ac:dyDescent="0.35">
      <c r="A1213" s="103" t="s">
        <v>900</v>
      </c>
      <c r="B1213" s="103" t="s">
        <v>997</v>
      </c>
      <c r="C1213" s="103" t="s">
        <v>859</v>
      </c>
      <c r="D1213" s="103">
        <v>28062.109745826321</v>
      </c>
      <c r="E1213" s="103" t="s">
        <v>860</v>
      </c>
      <c r="F1213" s="104" t="str">
        <f>INDEX('Crosswalk sectors'!$B:$B,MATCH(A1213,'Crosswalk sectors'!$A:$A,0))</f>
        <v>water and waste 36T39</v>
      </c>
      <c r="G1213" s="105">
        <f>INDEX('Crosswalk parts'!$B:$B,MATCH($B1213,'Crosswalk parts'!$A:$A,0))</f>
        <v>0</v>
      </c>
    </row>
    <row r="1214" spans="1:7" x14ac:dyDescent="0.35">
      <c r="A1214" s="103" t="s">
        <v>926</v>
      </c>
      <c r="B1214" s="103" t="s">
        <v>899</v>
      </c>
      <c r="C1214" s="103" t="s">
        <v>859</v>
      </c>
      <c r="D1214" s="103">
        <v>27996.643558200001</v>
      </c>
      <c r="E1214" s="103" t="s">
        <v>860</v>
      </c>
      <c r="F1214" s="104" t="str">
        <f>INDEX('Crosswalk sectors'!$B:$B,MATCH(A1214,'Crosswalk sectors'!$A:$A,0))</f>
        <v>na</v>
      </c>
      <c r="G1214" s="105">
        <f>INDEX('Crosswalk parts'!$B:$B,MATCH($B1214,'Crosswalk parts'!$A:$A,0))</f>
        <v>0</v>
      </c>
    </row>
    <row r="1215" spans="1:7" x14ac:dyDescent="0.35">
      <c r="A1215" s="103" t="s">
        <v>910</v>
      </c>
      <c r="B1215" s="103" t="s">
        <v>997</v>
      </c>
      <c r="C1215" s="103" t="s">
        <v>859</v>
      </c>
      <c r="D1215" s="103">
        <v>27817.81817770956</v>
      </c>
      <c r="E1215" s="103" t="s">
        <v>860</v>
      </c>
      <c r="F1215" s="104" t="str">
        <f>INDEX('Crosswalk sectors'!$B:$B,MATCH(A1215,'Crosswalk sectors'!$A:$A,0))</f>
        <v>NA</v>
      </c>
      <c r="G1215" s="105">
        <f>INDEX('Crosswalk parts'!$B:$B,MATCH($B1215,'Crosswalk parts'!$A:$A,0))</f>
        <v>0</v>
      </c>
    </row>
    <row r="1216" spans="1:7" x14ac:dyDescent="0.35">
      <c r="A1216" s="103" t="s">
        <v>949</v>
      </c>
      <c r="B1216" s="103" t="s">
        <v>866</v>
      </c>
      <c r="C1216" s="103" t="s">
        <v>859</v>
      </c>
      <c r="D1216" s="103">
        <v>27456.5936864</v>
      </c>
      <c r="E1216" s="103" t="s">
        <v>860</v>
      </c>
      <c r="F1216" s="104" t="str">
        <f>INDEX('Crosswalk sectors'!$B:$B,MATCH(A1216,'Crosswalk sectors'!$A:$A,0))</f>
        <v>NA</v>
      </c>
      <c r="G1216" s="105">
        <f>INDEX('Crosswalk parts'!$B:$B,MATCH($B1216,'Crosswalk parts'!$A:$A,0))</f>
        <v>0</v>
      </c>
    </row>
    <row r="1217" spans="1:7" x14ac:dyDescent="0.35">
      <c r="A1217" s="103" t="s">
        <v>927</v>
      </c>
      <c r="B1217" s="103" t="s">
        <v>915</v>
      </c>
      <c r="C1217" s="103" t="s">
        <v>859</v>
      </c>
      <c r="D1217" s="103">
        <v>27454.042673240001</v>
      </c>
      <c r="E1217" s="103" t="s">
        <v>860</v>
      </c>
      <c r="F1217" s="104" t="str">
        <f>INDEX('Crosswalk sectors'!$B:$B,MATCH(A1217,'Crosswalk sectors'!$A:$A,0))</f>
        <v>energy pipelines and gas processing 352T353</v>
      </c>
      <c r="G1217" s="105">
        <f>INDEX('Crosswalk parts'!$B:$B,MATCH($B1217,'Crosswalk parts'!$A:$A,0))</f>
        <v>0</v>
      </c>
    </row>
    <row r="1218" spans="1:7" x14ac:dyDescent="0.35">
      <c r="A1218" s="103" t="s">
        <v>959</v>
      </c>
      <c r="B1218" s="103" t="s">
        <v>924</v>
      </c>
      <c r="D1218" s="112">
        <v>27451</v>
      </c>
      <c r="E1218" s="103" t="s">
        <v>860</v>
      </c>
      <c r="F1218" s="104" t="str">
        <f>INDEX('Crosswalk sectors'!$B:$B,MATCH(A1218,'Crosswalk sectors'!$A:$A,0))</f>
        <v>NA</v>
      </c>
      <c r="G1218" s="105">
        <f>INDEX('Crosswalk parts'!$B:$B,MATCH($B1218,'Crosswalk parts'!$A:$A,0))</f>
        <v>0</v>
      </c>
    </row>
    <row r="1219" spans="1:7" x14ac:dyDescent="0.35">
      <c r="A1219" s="103" t="s">
        <v>861</v>
      </c>
      <c r="B1219" s="103" t="s">
        <v>1069</v>
      </c>
      <c r="C1219" s="103" t="s">
        <v>859</v>
      </c>
      <c r="D1219" s="103">
        <v>27296.895000892036</v>
      </c>
      <c r="E1219" s="103" t="s">
        <v>860</v>
      </c>
      <c r="F1219" s="104" t="str">
        <f>INDEX('Crosswalk sectors'!$B:$B,MATCH(A1219,'Crosswalk sectors'!$A:$A,0))</f>
        <v>other manufacturing 31T33</v>
      </c>
      <c r="G1219" s="105">
        <f>INDEX('Crosswalk parts'!$B:$B,MATCH($B1219,'Crosswalk parts'!$A:$A,0))</f>
        <v>0</v>
      </c>
    </row>
    <row r="1220" spans="1:7" x14ac:dyDescent="0.35">
      <c r="A1220" s="103" t="s">
        <v>900</v>
      </c>
      <c r="B1220" s="103" t="s">
        <v>962</v>
      </c>
      <c r="C1220" s="103" t="s">
        <v>859</v>
      </c>
      <c r="D1220" s="103">
        <v>27264.926881222898</v>
      </c>
      <c r="E1220" s="103" t="s">
        <v>860</v>
      </c>
      <c r="F1220" s="104" t="str">
        <f>INDEX('Crosswalk sectors'!$B:$B,MATCH(A1220,'Crosswalk sectors'!$A:$A,0))</f>
        <v>water and waste 36T39</v>
      </c>
      <c r="G1220" s="105">
        <f>INDEX('Crosswalk parts'!$B:$B,MATCH($B1220,'Crosswalk parts'!$A:$A,0))</f>
        <v>0</v>
      </c>
    </row>
    <row r="1221" spans="1:7" x14ac:dyDescent="0.35">
      <c r="A1221" s="103" t="s">
        <v>919</v>
      </c>
      <c r="B1221" s="103" t="s">
        <v>1026</v>
      </c>
      <c r="C1221" s="103" t="s">
        <v>859</v>
      </c>
      <c r="D1221" s="103">
        <v>27084.709464537202</v>
      </c>
      <c r="E1221" s="103" t="s">
        <v>860</v>
      </c>
      <c r="F1221" s="104" t="str">
        <f>INDEX('Crosswalk sectors'!$B:$B,MATCH(A1221,'Crosswalk sectors'!$A:$A,0))</f>
        <v>chemicals 20</v>
      </c>
      <c r="G1221" s="105">
        <f>INDEX('Crosswalk parts'!$B:$B,MATCH($B1221,'Crosswalk parts'!$A:$A,0))</f>
        <v>0</v>
      </c>
    </row>
    <row r="1222" spans="1:7" x14ac:dyDescent="0.35">
      <c r="A1222" s="103" t="s">
        <v>896</v>
      </c>
      <c r="B1222" s="103" t="s">
        <v>947</v>
      </c>
      <c r="C1222" s="103" t="s">
        <v>859</v>
      </c>
      <c r="D1222" s="103">
        <v>27039.806943380001</v>
      </c>
      <c r="E1222" s="103" t="s">
        <v>860</v>
      </c>
      <c r="F1222" s="104" t="str">
        <f>INDEX('Crosswalk sectors'!$B:$B,MATCH(A1222,'Crosswalk sectors'!$A:$A,0))</f>
        <v>NA</v>
      </c>
      <c r="G1222" s="105">
        <f>INDEX('Crosswalk parts'!$B:$B,MATCH($B1222,'Crosswalk parts'!$A:$A,0))</f>
        <v>0</v>
      </c>
    </row>
    <row r="1223" spans="1:7" x14ac:dyDescent="0.35">
      <c r="A1223" s="103" t="s">
        <v>933</v>
      </c>
      <c r="B1223" s="103" t="s">
        <v>914</v>
      </c>
      <c r="C1223" s="103" t="s">
        <v>859</v>
      </c>
      <c r="D1223" s="103">
        <v>27010.953114331998</v>
      </c>
      <c r="E1223" s="103" t="s">
        <v>860</v>
      </c>
      <c r="F1223" s="104" t="str">
        <f>INDEX('Crosswalk sectors'!$B:$B,MATCH(A1223,'Crosswalk sectors'!$A:$A,0))</f>
        <v>refined petroleum and coke 19</v>
      </c>
      <c r="G1223" s="105">
        <f>INDEX('Crosswalk parts'!$B:$B,MATCH($B1223,'Crosswalk parts'!$A:$A,0))</f>
        <v>0</v>
      </c>
    </row>
    <row r="1224" spans="1:7" x14ac:dyDescent="0.35">
      <c r="A1224" s="103" t="s">
        <v>973</v>
      </c>
      <c r="B1224" s="103" t="s">
        <v>935</v>
      </c>
      <c r="C1224" s="103" t="s">
        <v>859</v>
      </c>
      <c r="D1224" s="103">
        <v>26782.652559999999</v>
      </c>
      <c r="E1224" s="103" t="s">
        <v>860</v>
      </c>
      <c r="F1224" s="104" t="str">
        <f>INDEX('Crosswalk sectors'!$B:$B,MATCH(A1224,'Crosswalk sectors'!$A:$A,0))</f>
        <v>NA</v>
      </c>
      <c r="G1224" s="105">
        <f>INDEX('Crosswalk parts'!$B:$B,MATCH($B1224,'Crosswalk parts'!$A:$A,0))</f>
        <v>0</v>
      </c>
    </row>
    <row r="1225" spans="1:7" x14ac:dyDescent="0.35">
      <c r="A1225" s="103" t="s">
        <v>910</v>
      </c>
      <c r="B1225" s="103" t="s">
        <v>969</v>
      </c>
      <c r="C1225" s="103" t="s">
        <v>859</v>
      </c>
      <c r="D1225" s="103">
        <v>26534.556635711804</v>
      </c>
      <c r="E1225" s="103" t="s">
        <v>860</v>
      </c>
      <c r="F1225" s="104" t="str">
        <f>INDEX('Crosswalk sectors'!$B:$B,MATCH(A1225,'Crosswalk sectors'!$A:$A,0))</f>
        <v>NA</v>
      </c>
      <c r="G1225" s="105">
        <f>INDEX('Crosswalk parts'!$B:$B,MATCH($B1225,'Crosswalk parts'!$A:$A,0))</f>
        <v>0</v>
      </c>
    </row>
    <row r="1226" spans="1:7" x14ac:dyDescent="0.35">
      <c r="A1226" s="103" t="s">
        <v>970</v>
      </c>
      <c r="B1226" s="103" t="s">
        <v>901</v>
      </c>
      <c r="C1226" s="103" t="s">
        <v>898</v>
      </c>
      <c r="D1226" s="103">
        <v>26505.906758201229</v>
      </c>
      <c r="E1226" s="103" t="s">
        <v>471</v>
      </c>
      <c r="F1226" s="104" t="str">
        <f>INDEX('Crosswalk sectors'!$B:$B,MATCH(A1226,'Crosswalk sectors'!$A:$A,0))</f>
        <v>NA</v>
      </c>
      <c r="G1226" s="105" t="str">
        <f>INDEX('Crosswalk parts'!$B:$B,MATCH($B1226,'Crosswalk parts'!$A:$A,0))</f>
        <v>CO</v>
      </c>
    </row>
    <row r="1227" spans="1:7" x14ac:dyDescent="0.35">
      <c r="A1227" s="103" t="s">
        <v>1005</v>
      </c>
      <c r="B1227" s="103" t="s">
        <v>1026</v>
      </c>
      <c r="C1227" s="103" t="s">
        <v>859</v>
      </c>
      <c r="D1227" s="103">
        <v>26487.124623568685</v>
      </c>
      <c r="E1227" s="103" t="s">
        <v>860</v>
      </c>
      <c r="F1227" s="104" t="str">
        <f>INDEX('Crosswalk sectors'!$B:$B,MATCH(A1227,'Crosswalk sectors'!$A:$A,0))</f>
        <v>NA</v>
      </c>
      <c r="G1227" s="105">
        <f>INDEX('Crosswalk parts'!$B:$B,MATCH($B1227,'Crosswalk parts'!$A:$A,0))</f>
        <v>0</v>
      </c>
    </row>
    <row r="1228" spans="1:7" x14ac:dyDescent="0.35">
      <c r="A1228" s="103" t="s">
        <v>941</v>
      </c>
      <c r="B1228" s="103" t="s">
        <v>1056</v>
      </c>
      <c r="C1228" s="103" t="s">
        <v>859</v>
      </c>
      <c r="D1228" s="103">
        <v>26389.679249514757</v>
      </c>
      <c r="E1228" s="103" t="s">
        <v>860</v>
      </c>
      <c r="F1228" s="104" t="str">
        <f>INDEX('Crosswalk sectors'!$B:$B,MATCH(A1228,'Crosswalk sectors'!$A:$A,0))</f>
        <v>NA</v>
      </c>
      <c r="G1228" s="105">
        <f>INDEX('Crosswalk parts'!$B:$B,MATCH($B1228,'Crosswalk parts'!$A:$A,0))</f>
        <v>0</v>
      </c>
    </row>
    <row r="1229" spans="1:7" x14ac:dyDescent="0.35">
      <c r="A1229" s="103" t="s">
        <v>927</v>
      </c>
      <c r="B1229" s="103" t="s">
        <v>920</v>
      </c>
      <c r="C1229" s="103" t="s">
        <v>859</v>
      </c>
      <c r="D1229" s="103">
        <v>26366.242757</v>
      </c>
      <c r="E1229" s="103" t="s">
        <v>860</v>
      </c>
      <c r="F1229" s="104" t="str">
        <f>INDEX('Crosswalk sectors'!$B:$B,MATCH(A1229,'Crosswalk sectors'!$A:$A,0))</f>
        <v>energy pipelines and gas processing 352T353</v>
      </c>
      <c r="G1229" s="105">
        <f>INDEX('Crosswalk parts'!$B:$B,MATCH($B1229,'Crosswalk parts'!$A:$A,0))</f>
        <v>0</v>
      </c>
    </row>
    <row r="1230" spans="1:7" x14ac:dyDescent="0.35">
      <c r="A1230" s="103" t="s">
        <v>888</v>
      </c>
      <c r="B1230" s="103" t="s">
        <v>1037</v>
      </c>
      <c r="C1230" s="103" t="s">
        <v>859</v>
      </c>
      <c r="D1230" s="103">
        <v>26344.803804250478</v>
      </c>
      <c r="E1230" s="103" t="s">
        <v>860</v>
      </c>
      <c r="F1230" s="104" t="str">
        <f>INDEX('Crosswalk sectors'!$B:$B,MATCH(A1230,'Crosswalk sectors'!$A:$A,0))</f>
        <v>chemicals 20</v>
      </c>
      <c r="G1230" s="105">
        <f>INDEX('Crosswalk parts'!$B:$B,MATCH($B1230,'Crosswalk parts'!$A:$A,0))</f>
        <v>0</v>
      </c>
    </row>
    <row r="1231" spans="1:7" x14ac:dyDescent="0.35">
      <c r="A1231" s="103" t="s">
        <v>864</v>
      </c>
      <c r="B1231" s="103" t="s">
        <v>994</v>
      </c>
      <c r="C1231" s="103" t="s">
        <v>859</v>
      </c>
      <c r="D1231" s="103">
        <v>26296.942219705663</v>
      </c>
      <c r="E1231" s="103" t="s">
        <v>860</v>
      </c>
      <c r="F1231" s="104" t="str">
        <f>INDEX('Crosswalk sectors'!$B:$B,MATCH(A1231,'Crosswalk sectors'!$A:$A,0))</f>
        <v>NA</v>
      </c>
      <c r="G1231" s="105">
        <f>INDEX('Crosswalk parts'!$B:$B,MATCH($B1231,'Crosswalk parts'!$A:$A,0))</f>
        <v>0</v>
      </c>
    </row>
    <row r="1232" spans="1:7" x14ac:dyDescent="0.35">
      <c r="A1232" s="103" t="s">
        <v>864</v>
      </c>
      <c r="B1232" s="103" t="s">
        <v>1070</v>
      </c>
      <c r="C1232" s="103" t="s">
        <v>859</v>
      </c>
      <c r="D1232" s="103">
        <v>26296.942219705663</v>
      </c>
      <c r="E1232" s="103" t="s">
        <v>860</v>
      </c>
      <c r="F1232" s="104" t="str">
        <f>INDEX('Crosswalk sectors'!$B:$B,MATCH(A1232,'Crosswalk sectors'!$A:$A,0))</f>
        <v>NA</v>
      </c>
      <c r="G1232" s="105">
        <f>INDEX('Crosswalk parts'!$B:$B,MATCH($B1232,'Crosswalk parts'!$A:$A,0))</f>
        <v>0</v>
      </c>
    </row>
    <row r="1233" spans="1:7" x14ac:dyDescent="0.35">
      <c r="A1233" s="103" t="s">
        <v>882</v>
      </c>
      <c r="B1233" s="103" t="s">
        <v>956</v>
      </c>
      <c r="C1233" s="103" t="s">
        <v>898</v>
      </c>
      <c r="D1233" s="103">
        <v>26215.079995539927</v>
      </c>
      <c r="E1233" s="103" t="s">
        <v>471</v>
      </c>
      <c r="F1233" s="104" t="str">
        <f>INDEX('Crosswalk sectors'!$B:$B,MATCH(A1233,'Crosswalk sectors'!$A:$A,0))</f>
        <v>NA</v>
      </c>
      <c r="G1233" s="105" t="str">
        <f>INDEX('Crosswalk parts'!$B:$B,MATCH($B1233,'Crosswalk parts'!$A:$A,0))</f>
        <v>SOx</v>
      </c>
    </row>
    <row r="1234" spans="1:7" x14ac:dyDescent="0.35">
      <c r="A1234" s="103" t="s">
        <v>906</v>
      </c>
      <c r="B1234" s="103" t="s">
        <v>899</v>
      </c>
      <c r="C1234" s="103" t="s">
        <v>859</v>
      </c>
      <c r="D1234" s="103">
        <v>26179.914148200001</v>
      </c>
      <c r="E1234" s="103" t="s">
        <v>860</v>
      </c>
      <c r="F1234" s="104" t="str">
        <f>INDEX('Crosswalk sectors'!$B:$B,MATCH(A1234,'Crosswalk sectors'!$A:$A,0))</f>
        <v>NA</v>
      </c>
      <c r="G1234" s="105">
        <f>INDEX('Crosswalk parts'!$B:$B,MATCH($B1234,'Crosswalk parts'!$A:$A,0))</f>
        <v>0</v>
      </c>
    </row>
    <row r="1235" spans="1:7" x14ac:dyDescent="0.35">
      <c r="A1235" s="103" t="s">
        <v>879</v>
      </c>
      <c r="B1235" s="103" t="s">
        <v>1041</v>
      </c>
      <c r="C1235" s="103" t="s">
        <v>859</v>
      </c>
      <c r="D1235" s="103">
        <v>26065.699578422398</v>
      </c>
      <c r="E1235" s="103" t="s">
        <v>860</v>
      </c>
      <c r="F1235" s="104" t="str">
        <f>INDEX('Crosswalk sectors'!$B:$B,MATCH(A1235,'Crosswalk sectors'!$A:$A,0))</f>
        <v>pulp paper and printing 17T18</v>
      </c>
      <c r="G1235" s="105">
        <f>INDEX('Crosswalk parts'!$B:$B,MATCH($B1235,'Crosswalk parts'!$A:$A,0))</f>
        <v>0</v>
      </c>
    </row>
    <row r="1236" spans="1:7" x14ac:dyDescent="0.35">
      <c r="A1236" s="103" t="s">
        <v>879</v>
      </c>
      <c r="B1236" s="103" t="s">
        <v>1056</v>
      </c>
      <c r="C1236" s="103" t="s">
        <v>859</v>
      </c>
      <c r="D1236" s="103">
        <v>26055.264076169999</v>
      </c>
      <c r="E1236" s="103" t="s">
        <v>860</v>
      </c>
      <c r="F1236" s="104" t="str">
        <f>INDEX('Crosswalk sectors'!$B:$B,MATCH(A1236,'Crosswalk sectors'!$A:$A,0))</f>
        <v>pulp paper and printing 17T18</v>
      </c>
      <c r="G1236" s="105">
        <f>INDEX('Crosswalk parts'!$B:$B,MATCH($B1236,'Crosswalk parts'!$A:$A,0))</f>
        <v>0</v>
      </c>
    </row>
    <row r="1237" spans="1:7" x14ac:dyDescent="0.35">
      <c r="A1237" s="103" t="s">
        <v>870</v>
      </c>
      <c r="B1237" s="103" t="s">
        <v>1057</v>
      </c>
      <c r="D1237" s="103">
        <v>26011.421076745199</v>
      </c>
      <c r="E1237" s="103" t="s">
        <v>471</v>
      </c>
      <c r="F1237" s="104" t="str">
        <f>INDEX('Crosswalk sectors'!$B:$B,MATCH(A1237,'Crosswalk sectors'!$A:$A,0))</f>
        <v>NA</v>
      </c>
      <c r="G1237" s="105" t="str">
        <f>INDEX('Crosswalk parts'!$B:$B,MATCH($B1237,'Crosswalk parts'!$A:$A,0))</f>
        <v>BC</v>
      </c>
    </row>
    <row r="1238" spans="1:7" x14ac:dyDescent="0.35">
      <c r="A1238" s="103" t="s">
        <v>948</v>
      </c>
      <c r="B1238" s="103" t="s">
        <v>956</v>
      </c>
      <c r="C1238" s="103" t="s">
        <v>898</v>
      </c>
      <c r="D1238" s="103">
        <v>25961.667316362</v>
      </c>
      <c r="E1238" s="103" t="s">
        <v>471</v>
      </c>
      <c r="F1238" s="104" t="str">
        <f>INDEX('Crosswalk sectors'!$B:$B,MATCH(A1238,'Crosswalk sectors'!$A:$A,0))</f>
        <v>cement and other nonmetallic minerals 239</v>
      </c>
      <c r="G1238" s="105" t="str">
        <f>INDEX('Crosswalk parts'!$B:$B,MATCH($B1238,'Crosswalk parts'!$A:$A,0))</f>
        <v>SOx</v>
      </c>
    </row>
    <row r="1239" spans="1:7" x14ac:dyDescent="0.35">
      <c r="A1239" s="103" t="s">
        <v>892</v>
      </c>
      <c r="B1239" s="103" t="s">
        <v>1023</v>
      </c>
      <c r="C1239" s="103" t="s">
        <v>859</v>
      </c>
      <c r="D1239" s="103">
        <v>25937.029823607587</v>
      </c>
      <c r="E1239" s="103" t="s">
        <v>860</v>
      </c>
      <c r="F1239" s="104" t="str">
        <f>INDEX('Crosswalk sectors'!$B:$B,MATCH(A1239,'Crosswalk sectors'!$A:$A,0))</f>
        <v>NA</v>
      </c>
      <c r="G1239" s="105">
        <f>INDEX('Crosswalk parts'!$B:$B,MATCH($B1239,'Crosswalk parts'!$A:$A,0))</f>
        <v>0</v>
      </c>
    </row>
    <row r="1240" spans="1:7" x14ac:dyDescent="0.35">
      <c r="A1240" s="103" t="s">
        <v>864</v>
      </c>
      <c r="B1240" s="103" t="s">
        <v>967</v>
      </c>
      <c r="C1240" s="103" t="s">
        <v>859</v>
      </c>
      <c r="D1240" s="103">
        <v>25893.846504814206</v>
      </c>
      <c r="E1240" s="103" t="s">
        <v>860</v>
      </c>
      <c r="F1240" s="104" t="str">
        <f>INDEX('Crosswalk sectors'!$B:$B,MATCH(A1240,'Crosswalk sectors'!$A:$A,0))</f>
        <v>NA</v>
      </c>
      <c r="G1240" s="105">
        <f>INDEX('Crosswalk parts'!$B:$B,MATCH($B1240,'Crosswalk parts'!$A:$A,0))</f>
        <v>0</v>
      </c>
    </row>
    <row r="1241" spans="1:7" x14ac:dyDescent="0.35">
      <c r="A1241" s="103" t="s">
        <v>888</v>
      </c>
      <c r="B1241" s="103" t="s">
        <v>1063</v>
      </c>
      <c r="C1241" s="103" t="s">
        <v>859</v>
      </c>
      <c r="D1241" s="103">
        <v>25876.74158449574</v>
      </c>
      <c r="E1241" s="103" t="s">
        <v>860</v>
      </c>
      <c r="F1241" s="104" t="str">
        <f>INDEX('Crosswalk sectors'!$B:$B,MATCH(A1241,'Crosswalk sectors'!$A:$A,0))</f>
        <v>chemicals 20</v>
      </c>
      <c r="G1241" s="105">
        <f>INDEX('Crosswalk parts'!$B:$B,MATCH($B1241,'Crosswalk parts'!$A:$A,0))</f>
        <v>0</v>
      </c>
    </row>
    <row r="1242" spans="1:7" x14ac:dyDescent="0.35">
      <c r="A1242" s="103" t="s">
        <v>883</v>
      </c>
      <c r="B1242" s="103" t="s">
        <v>1071</v>
      </c>
      <c r="C1242" s="103" t="s">
        <v>859</v>
      </c>
      <c r="D1242" s="103">
        <v>25737.807282472888</v>
      </c>
      <c r="E1242" s="103" t="s">
        <v>860</v>
      </c>
      <c r="F1242" s="104" t="str">
        <f>INDEX('Crosswalk sectors'!$B:$B,MATCH(A1242,'Crosswalk sectors'!$A:$A,0))</f>
        <v>oil and gas extraction 06</v>
      </c>
      <c r="G1242" s="105">
        <f>INDEX('Crosswalk parts'!$B:$B,MATCH($B1242,'Crosswalk parts'!$A:$A,0))</f>
        <v>0</v>
      </c>
    </row>
    <row r="1243" spans="1:7" x14ac:dyDescent="0.35">
      <c r="A1243" s="103" t="s">
        <v>861</v>
      </c>
      <c r="B1243" s="103" t="s">
        <v>945</v>
      </c>
      <c r="C1243" s="103" t="s">
        <v>859</v>
      </c>
      <c r="D1243" s="103">
        <v>25714.687257990001</v>
      </c>
      <c r="E1243" s="103" t="s">
        <v>860</v>
      </c>
      <c r="F1243" s="104" t="str">
        <f>INDEX('Crosswalk sectors'!$B:$B,MATCH(A1243,'Crosswalk sectors'!$A:$A,0))</f>
        <v>other manufacturing 31T33</v>
      </c>
      <c r="G1243" s="105">
        <f>INDEX('Crosswalk parts'!$B:$B,MATCH($B1243,'Crosswalk parts'!$A:$A,0))</f>
        <v>0</v>
      </c>
    </row>
    <row r="1244" spans="1:7" x14ac:dyDescent="0.35">
      <c r="A1244" s="103" t="s">
        <v>873</v>
      </c>
      <c r="B1244" s="103" t="s">
        <v>909</v>
      </c>
      <c r="C1244" s="103" t="s">
        <v>859</v>
      </c>
      <c r="D1244" s="103">
        <v>25709.357543794002</v>
      </c>
      <c r="E1244" s="103" t="s">
        <v>860</v>
      </c>
      <c r="F1244" s="104" t="str">
        <f>INDEX('Crosswalk sectors'!$B:$B,MATCH(A1244,'Crosswalk sectors'!$A:$A,0))</f>
        <v>NONROAD</v>
      </c>
      <c r="G1244" s="105">
        <f>INDEX('Crosswalk parts'!$B:$B,MATCH($B1244,'Crosswalk parts'!$A:$A,0))</f>
        <v>0</v>
      </c>
    </row>
    <row r="1245" spans="1:7" x14ac:dyDescent="0.35">
      <c r="A1245" s="103" t="s">
        <v>861</v>
      </c>
      <c r="B1245" s="103" t="s">
        <v>1020</v>
      </c>
      <c r="C1245" s="103" t="s">
        <v>859</v>
      </c>
      <c r="D1245" s="103">
        <v>25641.534168979</v>
      </c>
      <c r="E1245" s="103" t="s">
        <v>860</v>
      </c>
      <c r="F1245" s="104" t="str">
        <f>INDEX('Crosswalk sectors'!$B:$B,MATCH(A1245,'Crosswalk sectors'!$A:$A,0))</f>
        <v>other manufacturing 31T33</v>
      </c>
      <c r="G1245" s="105">
        <f>INDEX('Crosswalk parts'!$B:$B,MATCH($B1245,'Crosswalk parts'!$A:$A,0))</f>
        <v>0</v>
      </c>
    </row>
    <row r="1246" spans="1:7" x14ac:dyDescent="0.35">
      <c r="A1246" s="103" t="s">
        <v>888</v>
      </c>
      <c r="B1246" s="103" t="s">
        <v>1000</v>
      </c>
      <c r="C1246" s="103" t="s">
        <v>859</v>
      </c>
      <c r="D1246" s="103">
        <v>25348.242888119679</v>
      </c>
      <c r="E1246" s="103" t="s">
        <v>860</v>
      </c>
      <c r="F1246" s="104" t="str">
        <f>INDEX('Crosswalk sectors'!$B:$B,MATCH(A1246,'Crosswalk sectors'!$A:$A,0))</f>
        <v>chemicals 20</v>
      </c>
      <c r="G1246" s="105">
        <f>INDEX('Crosswalk parts'!$B:$B,MATCH($B1246,'Crosswalk parts'!$A:$A,0))</f>
        <v>0</v>
      </c>
    </row>
    <row r="1247" spans="1:7" x14ac:dyDescent="0.35">
      <c r="A1247" s="103" t="s">
        <v>943</v>
      </c>
      <c r="B1247" s="103" t="s">
        <v>872</v>
      </c>
      <c r="C1247" s="103" t="s">
        <v>859</v>
      </c>
      <c r="D1247" s="103">
        <v>25337.739026700001</v>
      </c>
      <c r="E1247" s="103" t="s">
        <v>860</v>
      </c>
      <c r="F1247" s="104" t="str">
        <f>INDEX('Crosswalk sectors'!$B:$B,MATCH(A1247,'Crosswalk sectors'!$A:$A,0))</f>
        <v>other metals 242</v>
      </c>
      <c r="G1247" s="105">
        <f>INDEX('Crosswalk parts'!$B:$B,MATCH($B1247,'Crosswalk parts'!$A:$A,0))</f>
        <v>0</v>
      </c>
    </row>
    <row r="1248" spans="1:7" x14ac:dyDescent="0.35">
      <c r="A1248" s="103" t="s">
        <v>890</v>
      </c>
      <c r="B1248" s="103" t="s">
        <v>966</v>
      </c>
      <c r="C1248" s="103" t="s">
        <v>859</v>
      </c>
      <c r="D1248" s="103">
        <v>25328.511972510314</v>
      </c>
      <c r="E1248" s="103" t="s">
        <v>860</v>
      </c>
      <c r="F1248" s="104" t="str">
        <f>INDEX('Crosswalk sectors'!$B:$B,MATCH(A1248,'Crosswalk sectors'!$A:$A,0))</f>
        <v>NA</v>
      </c>
      <c r="G1248" s="105">
        <f>INDEX('Crosswalk parts'!$B:$B,MATCH($B1248,'Crosswalk parts'!$A:$A,0))</f>
        <v>0</v>
      </c>
    </row>
    <row r="1249" spans="1:7" x14ac:dyDescent="0.35">
      <c r="A1249" s="103" t="s">
        <v>900</v>
      </c>
      <c r="B1249" s="103" t="s">
        <v>956</v>
      </c>
      <c r="C1249" s="103" t="s">
        <v>898</v>
      </c>
      <c r="D1249" s="103">
        <v>25251.843276548585</v>
      </c>
      <c r="E1249" s="103" t="s">
        <v>471</v>
      </c>
      <c r="F1249" s="104" t="str">
        <f>INDEX('Crosswalk sectors'!$B:$B,MATCH(A1249,'Crosswalk sectors'!$A:$A,0))</f>
        <v>water and waste 36T39</v>
      </c>
      <c r="G1249" s="105" t="str">
        <f>INDEX('Crosswalk parts'!$B:$B,MATCH($B1249,'Crosswalk parts'!$A:$A,0))</f>
        <v>SOx</v>
      </c>
    </row>
    <row r="1250" spans="1:7" x14ac:dyDescent="0.35">
      <c r="A1250" s="103" t="s">
        <v>861</v>
      </c>
      <c r="B1250" s="103" t="s">
        <v>1063</v>
      </c>
      <c r="C1250" s="103" t="s">
        <v>859</v>
      </c>
      <c r="D1250" s="103">
        <v>25222.846336899402</v>
      </c>
      <c r="E1250" s="103" t="s">
        <v>860</v>
      </c>
      <c r="F1250" s="104" t="str">
        <f>INDEX('Crosswalk sectors'!$B:$B,MATCH(A1250,'Crosswalk sectors'!$A:$A,0))</f>
        <v>other manufacturing 31T33</v>
      </c>
      <c r="G1250" s="105">
        <f>INDEX('Crosswalk parts'!$B:$B,MATCH($B1250,'Crosswalk parts'!$A:$A,0))</f>
        <v>0</v>
      </c>
    </row>
    <row r="1251" spans="1:7" x14ac:dyDescent="0.35">
      <c r="A1251" s="103" t="s">
        <v>943</v>
      </c>
      <c r="B1251" s="103" t="s">
        <v>865</v>
      </c>
      <c r="C1251" s="103" t="s">
        <v>859</v>
      </c>
      <c r="D1251" s="103">
        <v>25185.651979822</v>
      </c>
      <c r="E1251" s="103" t="s">
        <v>860</v>
      </c>
      <c r="F1251" s="104" t="str">
        <f>INDEX('Crosswalk sectors'!$B:$B,MATCH(A1251,'Crosswalk sectors'!$A:$A,0))</f>
        <v>other metals 242</v>
      </c>
      <c r="G1251" s="105">
        <f>INDEX('Crosswalk parts'!$B:$B,MATCH($B1251,'Crosswalk parts'!$A:$A,0))</f>
        <v>0</v>
      </c>
    </row>
    <row r="1252" spans="1:7" x14ac:dyDescent="0.35">
      <c r="A1252" s="103" t="s">
        <v>919</v>
      </c>
      <c r="B1252" s="103" t="s">
        <v>874</v>
      </c>
      <c r="C1252" s="103" t="s">
        <v>859</v>
      </c>
      <c r="D1252" s="103">
        <v>25154.228294</v>
      </c>
      <c r="E1252" s="103" t="s">
        <v>860</v>
      </c>
      <c r="F1252" s="104" t="str">
        <f>INDEX('Crosswalk sectors'!$B:$B,MATCH(A1252,'Crosswalk sectors'!$A:$A,0))</f>
        <v>chemicals 20</v>
      </c>
      <c r="G1252" s="105">
        <f>INDEX('Crosswalk parts'!$B:$B,MATCH($B1252,'Crosswalk parts'!$A:$A,0))</f>
        <v>0</v>
      </c>
    </row>
    <row r="1253" spans="1:7" x14ac:dyDescent="0.35">
      <c r="A1253" s="103" t="s">
        <v>861</v>
      </c>
      <c r="B1253" s="103" t="s">
        <v>1045</v>
      </c>
      <c r="C1253" s="103" t="s">
        <v>859</v>
      </c>
      <c r="D1253" s="103">
        <v>25045.958918</v>
      </c>
      <c r="E1253" s="103" t="s">
        <v>860</v>
      </c>
      <c r="F1253" s="104" t="str">
        <f>INDEX('Crosswalk sectors'!$B:$B,MATCH(A1253,'Crosswalk sectors'!$A:$A,0))</f>
        <v>other manufacturing 31T33</v>
      </c>
      <c r="G1253" s="105">
        <f>INDEX('Crosswalk parts'!$B:$B,MATCH($B1253,'Crosswalk parts'!$A:$A,0))</f>
        <v>0</v>
      </c>
    </row>
    <row r="1254" spans="1:7" x14ac:dyDescent="0.35">
      <c r="A1254" s="103" t="s">
        <v>925</v>
      </c>
      <c r="B1254" s="103" t="s">
        <v>934</v>
      </c>
      <c r="C1254" s="103" t="s">
        <v>859</v>
      </c>
      <c r="D1254" s="103">
        <v>25020.1106</v>
      </c>
      <c r="E1254" s="103" t="s">
        <v>860</v>
      </c>
      <c r="F1254" s="104" t="str">
        <f>INDEX('Crosswalk sectors'!$B:$B,MATCH(A1254,'Crosswalk sectors'!$A:$A,0))</f>
        <v>NA</v>
      </c>
      <c r="G1254" s="105">
        <f>INDEX('Crosswalk parts'!$B:$B,MATCH($B1254,'Crosswalk parts'!$A:$A,0))</f>
        <v>0</v>
      </c>
    </row>
    <row r="1255" spans="1:7" x14ac:dyDescent="0.35">
      <c r="A1255" s="103" t="s">
        <v>970</v>
      </c>
      <c r="B1255" s="103" t="s">
        <v>1027</v>
      </c>
      <c r="C1255" s="103" t="s">
        <v>859</v>
      </c>
      <c r="D1255" s="103">
        <v>24976.390826864314</v>
      </c>
      <c r="E1255" s="103" t="s">
        <v>860</v>
      </c>
      <c r="F1255" s="104" t="str">
        <f>INDEX('Crosswalk sectors'!$B:$B,MATCH(A1255,'Crosswalk sectors'!$A:$A,0))</f>
        <v>NA</v>
      </c>
      <c r="G1255" s="105">
        <f>INDEX('Crosswalk parts'!$B:$B,MATCH($B1255,'Crosswalk parts'!$A:$A,0))</f>
        <v>0</v>
      </c>
    </row>
    <row r="1256" spans="1:7" x14ac:dyDescent="0.35">
      <c r="A1256" s="103" t="s">
        <v>864</v>
      </c>
      <c r="B1256" s="103" t="s">
        <v>966</v>
      </c>
      <c r="C1256" s="103" t="s">
        <v>859</v>
      </c>
      <c r="D1256" s="103">
        <v>24918.257174831855</v>
      </c>
      <c r="E1256" s="103" t="s">
        <v>860</v>
      </c>
      <c r="F1256" s="104" t="str">
        <f>INDEX('Crosswalk sectors'!$B:$B,MATCH(A1256,'Crosswalk sectors'!$A:$A,0))</f>
        <v>NA</v>
      </c>
      <c r="G1256" s="105">
        <f>INDEX('Crosswalk parts'!$B:$B,MATCH($B1256,'Crosswalk parts'!$A:$A,0))</f>
        <v>0</v>
      </c>
    </row>
    <row r="1257" spans="1:7" x14ac:dyDescent="0.35">
      <c r="A1257" s="103" t="s">
        <v>922</v>
      </c>
      <c r="B1257" s="103" t="s">
        <v>931</v>
      </c>
      <c r="C1257" s="103" t="s">
        <v>898</v>
      </c>
      <c r="D1257" s="103">
        <v>24850.622506063701</v>
      </c>
      <c r="E1257" s="103" t="s">
        <v>471</v>
      </c>
      <c r="F1257" s="104" t="str">
        <f>INDEX('Crosswalk sectors'!$B:$B,MATCH(A1257,'Crosswalk sectors'!$A:$A,0))</f>
        <v>NA</v>
      </c>
      <c r="G1257" s="105" t="str">
        <f>INDEX('Crosswalk parts'!$B:$B,MATCH($B1257,'Crosswalk parts'!$A:$A,0))</f>
        <v>PM10</v>
      </c>
    </row>
    <row r="1258" spans="1:7" x14ac:dyDescent="0.35">
      <c r="A1258" s="103" t="s">
        <v>970</v>
      </c>
      <c r="B1258" s="103" t="s">
        <v>912</v>
      </c>
      <c r="C1258" s="103" t="s">
        <v>859</v>
      </c>
      <c r="D1258" s="103">
        <v>24766.255000000001</v>
      </c>
      <c r="E1258" s="103" t="s">
        <v>860</v>
      </c>
      <c r="F1258" s="104" t="str">
        <f>INDEX('Crosswalk sectors'!$B:$B,MATCH(A1258,'Crosswalk sectors'!$A:$A,0))</f>
        <v>NA</v>
      </c>
      <c r="G1258" s="105">
        <f>INDEX('Crosswalk parts'!$B:$B,MATCH($B1258,'Crosswalk parts'!$A:$A,0))</f>
        <v>0</v>
      </c>
    </row>
    <row r="1259" spans="1:7" x14ac:dyDescent="0.35">
      <c r="A1259" s="103" t="s">
        <v>864</v>
      </c>
      <c r="B1259" s="103" t="s">
        <v>1000</v>
      </c>
      <c r="C1259" s="103" t="s">
        <v>859</v>
      </c>
      <c r="D1259" s="103">
        <v>24763.652482187899</v>
      </c>
      <c r="E1259" s="103" t="s">
        <v>860</v>
      </c>
      <c r="F1259" s="104" t="str">
        <f>INDEX('Crosswalk sectors'!$B:$B,MATCH(A1259,'Crosswalk sectors'!$A:$A,0))</f>
        <v>NA</v>
      </c>
      <c r="G1259" s="105">
        <f>INDEX('Crosswalk parts'!$B:$B,MATCH($B1259,'Crosswalk parts'!$A:$A,0))</f>
        <v>0</v>
      </c>
    </row>
    <row r="1260" spans="1:7" x14ac:dyDescent="0.35">
      <c r="A1260" s="103" t="s">
        <v>906</v>
      </c>
      <c r="B1260" s="103" t="s">
        <v>939</v>
      </c>
      <c r="C1260" s="103" t="s">
        <v>859</v>
      </c>
      <c r="D1260" s="103">
        <v>24631.522755689999</v>
      </c>
      <c r="E1260" s="103" t="s">
        <v>860</v>
      </c>
      <c r="F1260" s="104" t="str">
        <f>INDEX('Crosswalk sectors'!$B:$B,MATCH(A1260,'Crosswalk sectors'!$A:$A,0))</f>
        <v>NA</v>
      </c>
      <c r="G1260" s="105">
        <f>INDEX('Crosswalk parts'!$B:$B,MATCH($B1260,'Crosswalk parts'!$A:$A,0))</f>
        <v>0</v>
      </c>
    </row>
    <row r="1261" spans="1:7" x14ac:dyDescent="0.35">
      <c r="A1261" s="103" t="s">
        <v>960</v>
      </c>
      <c r="B1261" s="103" t="s">
        <v>1031</v>
      </c>
      <c r="C1261" s="103" t="s">
        <v>859</v>
      </c>
      <c r="D1261" s="103">
        <v>24542.9205</v>
      </c>
      <c r="E1261" s="103" t="s">
        <v>860</v>
      </c>
      <c r="F1261" s="104" t="str">
        <f>INDEX('Crosswalk sectors'!$B:$B,MATCH(A1261,'Crosswalk sectors'!$A:$A,0))</f>
        <v>iron and steel 241</v>
      </c>
      <c r="G1261" s="105">
        <f>INDEX('Crosswalk parts'!$B:$B,MATCH($B1261,'Crosswalk parts'!$A:$A,0))</f>
        <v>0</v>
      </c>
    </row>
    <row r="1262" spans="1:7" x14ac:dyDescent="0.35">
      <c r="A1262" s="103" t="s">
        <v>933</v>
      </c>
      <c r="B1262" s="103" t="s">
        <v>918</v>
      </c>
      <c r="C1262" s="103" t="s">
        <v>859</v>
      </c>
      <c r="D1262" s="103">
        <v>24507.889796664</v>
      </c>
      <c r="E1262" s="103" t="s">
        <v>860</v>
      </c>
      <c r="F1262" s="104" t="str">
        <f>INDEX('Crosswalk sectors'!$B:$B,MATCH(A1262,'Crosswalk sectors'!$A:$A,0))</f>
        <v>refined petroleum and coke 19</v>
      </c>
      <c r="G1262" s="105">
        <f>INDEX('Crosswalk parts'!$B:$B,MATCH($B1262,'Crosswalk parts'!$A:$A,0))</f>
        <v>0</v>
      </c>
    </row>
    <row r="1263" spans="1:7" x14ac:dyDescent="0.35">
      <c r="A1263" s="103" t="s">
        <v>879</v>
      </c>
      <c r="B1263" s="103" t="s">
        <v>956</v>
      </c>
      <c r="C1263" s="103" t="s">
        <v>898</v>
      </c>
      <c r="D1263" s="103">
        <v>24411.538496623951</v>
      </c>
      <c r="E1263" s="103" t="s">
        <v>471</v>
      </c>
      <c r="F1263" s="104" t="str">
        <f>INDEX('Crosswalk sectors'!$B:$B,MATCH(A1263,'Crosswalk sectors'!$A:$A,0))</f>
        <v>pulp paper and printing 17T18</v>
      </c>
      <c r="G1263" s="105" t="str">
        <f>INDEX('Crosswalk parts'!$B:$B,MATCH($B1263,'Crosswalk parts'!$A:$A,0))</f>
        <v>SOx</v>
      </c>
    </row>
    <row r="1264" spans="1:7" x14ac:dyDescent="0.35">
      <c r="A1264" s="103" t="s">
        <v>888</v>
      </c>
      <c r="B1264" s="103" t="s">
        <v>934</v>
      </c>
      <c r="C1264" s="103" t="s">
        <v>859</v>
      </c>
      <c r="D1264" s="103">
        <v>24355.841124136001</v>
      </c>
      <c r="E1264" s="103" t="s">
        <v>860</v>
      </c>
      <c r="F1264" s="104" t="str">
        <f>INDEX('Crosswalk sectors'!$B:$B,MATCH(A1264,'Crosswalk sectors'!$A:$A,0))</f>
        <v>chemicals 20</v>
      </c>
      <c r="G1264" s="105">
        <f>INDEX('Crosswalk parts'!$B:$B,MATCH($B1264,'Crosswalk parts'!$A:$A,0))</f>
        <v>0</v>
      </c>
    </row>
    <row r="1265" spans="1:7" x14ac:dyDescent="0.35">
      <c r="A1265" s="103" t="s">
        <v>873</v>
      </c>
      <c r="B1265" s="103" t="s">
        <v>1070</v>
      </c>
      <c r="C1265" s="103" t="s">
        <v>859</v>
      </c>
      <c r="D1265" s="103">
        <v>24309.478893590462</v>
      </c>
      <c r="E1265" s="103" t="s">
        <v>860</v>
      </c>
      <c r="F1265" s="104" t="str">
        <f>INDEX('Crosswalk sectors'!$B:$B,MATCH(A1265,'Crosswalk sectors'!$A:$A,0))</f>
        <v>NONROAD</v>
      </c>
      <c r="G1265" s="105">
        <f>INDEX('Crosswalk parts'!$B:$B,MATCH($B1265,'Crosswalk parts'!$A:$A,0))</f>
        <v>0</v>
      </c>
    </row>
    <row r="1266" spans="1:7" x14ac:dyDescent="0.35">
      <c r="A1266" s="103" t="s">
        <v>873</v>
      </c>
      <c r="B1266" s="103" t="s">
        <v>994</v>
      </c>
      <c r="C1266" s="103" t="s">
        <v>859</v>
      </c>
      <c r="D1266" s="103">
        <v>24309.478893590462</v>
      </c>
      <c r="E1266" s="103" t="s">
        <v>860</v>
      </c>
      <c r="F1266" s="104" t="str">
        <f>INDEX('Crosswalk sectors'!$B:$B,MATCH(A1266,'Crosswalk sectors'!$A:$A,0))</f>
        <v>NONROAD</v>
      </c>
      <c r="G1266" s="105">
        <f>INDEX('Crosswalk parts'!$B:$B,MATCH($B1266,'Crosswalk parts'!$A:$A,0))</f>
        <v>0</v>
      </c>
    </row>
    <row r="1267" spans="1:7" x14ac:dyDescent="0.35">
      <c r="A1267" s="103" t="s">
        <v>919</v>
      </c>
      <c r="B1267" s="103" t="s">
        <v>946</v>
      </c>
      <c r="C1267" s="103" t="s">
        <v>898</v>
      </c>
      <c r="D1267" s="103">
        <v>24302.295031477621</v>
      </c>
      <c r="E1267" s="103" t="s">
        <v>471</v>
      </c>
      <c r="F1267" s="104" t="str">
        <f>INDEX('Crosswalk sectors'!$B:$B,MATCH(A1267,'Crosswalk sectors'!$A:$A,0))</f>
        <v>chemicals 20</v>
      </c>
      <c r="G1267" s="105">
        <f>INDEX('Crosswalk parts'!$B:$B,MATCH($B1267,'Crosswalk parts'!$A:$A,0))</f>
        <v>0</v>
      </c>
    </row>
    <row r="1268" spans="1:7" x14ac:dyDescent="0.35">
      <c r="A1268" s="103" t="s">
        <v>922</v>
      </c>
      <c r="B1268" s="103" t="s">
        <v>951</v>
      </c>
      <c r="C1268" s="103" t="s">
        <v>898</v>
      </c>
      <c r="D1268" s="103">
        <v>24243.313299512258</v>
      </c>
      <c r="E1268" s="103" t="s">
        <v>471</v>
      </c>
      <c r="F1268" s="104" t="str">
        <f>INDEX('Crosswalk sectors'!$B:$B,MATCH(A1268,'Crosswalk sectors'!$A:$A,0))</f>
        <v>NA</v>
      </c>
      <c r="G1268" s="105" t="str">
        <f>INDEX('Crosswalk parts'!$B:$B,MATCH($B1268,'Crosswalk parts'!$A:$A,0))</f>
        <v>PM25</v>
      </c>
    </row>
    <row r="1269" spans="1:7" x14ac:dyDescent="0.35">
      <c r="A1269" s="103" t="s">
        <v>933</v>
      </c>
      <c r="B1269" s="103" t="s">
        <v>1020</v>
      </c>
      <c r="C1269" s="103" t="s">
        <v>859</v>
      </c>
      <c r="D1269" s="103">
        <v>24138.4508584</v>
      </c>
      <c r="E1269" s="103" t="s">
        <v>860</v>
      </c>
      <c r="F1269" s="104" t="str">
        <f>INDEX('Crosswalk sectors'!$B:$B,MATCH(A1269,'Crosswalk sectors'!$A:$A,0))</f>
        <v>refined petroleum and coke 19</v>
      </c>
      <c r="G1269" s="105">
        <f>INDEX('Crosswalk parts'!$B:$B,MATCH($B1269,'Crosswalk parts'!$A:$A,0))</f>
        <v>0</v>
      </c>
    </row>
    <row r="1270" spans="1:7" x14ac:dyDescent="0.35">
      <c r="A1270" s="103" t="s">
        <v>904</v>
      </c>
      <c r="B1270" s="103" t="s">
        <v>876</v>
      </c>
      <c r="C1270" s="103" t="s">
        <v>859</v>
      </c>
      <c r="D1270" s="103">
        <v>24030.67727015265</v>
      </c>
      <c r="E1270" s="103" t="s">
        <v>860</v>
      </c>
      <c r="F1270" s="104" t="str">
        <f>INDEX('Crosswalk sectors'!$B:$B,MATCH(A1270,'Crosswalk sectors'!$A:$A,0))</f>
        <v>NONROAD</v>
      </c>
      <c r="G1270" s="105">
        <f>INDEX('Crosswalk parts'!$B:$B,MATCH($B1270,'Crosswalk parts'!$A:$A,0))</f>
        <v>0</v>
      </c>
    </row>
    <row r="1271" spans="1:7" x14ac:dyDescent="0.35">
      <c r="A1271" s="103" t="s">
        <v>927</v>
      </c>
      <c r="B1271" s="103" t="s">
        <v>907</v>
      </c>
      <c r="C1271" s="103" t="s">
        <v>859</v>
      </c>
      <c r="D1271" s="103">
        <v>23973.468400000002</v>
      </c>
      <c r="E1271" s="103" t="s">
        <v>860</v>
      </c>
      <c r="F1271" s="104" t="str">
        <f>INDEX('Crosswalk sectors'!$B:$B,MATCH(A1271,'Crosswalk sectors'!$A:$A,0))</f>
        <v>energy pipelines and gas processing 352T353</v>
      </c>
      <c r="G1271" s="105">
        <f>INDEX('Crosswalk parts'!$B:$B,MATCH($B1271,'Crosswalk parts'!$A:$A,0))</f>
        <v>0</v>
      </c>
    </row>
    <row r="1272" spans="1:7" x14ac:dyDescent="0.35">
      <c r="A1272" s="103" t="s">
        <v>922</v>
      </c>
      <c r="B1272" s="103" t="s">
        <v>934</v>
      </c>
      <c r="C1272" s="103" t="s">
        <v>859</v>
      </c>
      <c r="D1272" s="103">
        <v>23876.853179999998</v>
      </c>
      <c r="E1272" s="103" t="s">
        <v>860</v>
      </c>
      <c r="F1272" s="104" t="str">
        <f>INDEX('Crosswalk sectors'!$B:$B,MATCH(A1272,'Crosswalk sectors'!$A:$A,0))</f>
        <v>NA</v>
      </c>
      <c r="G1272" s="105">
        <f>INDEX('Crosswalk parts'!$B:$B,MATCH($B1272,'Crosswalk parts'!$A:$A,0))</f>
        <v>0</v>
      </c>
    </row>
    <row r="1273" spans="1:7" x14ac:dyDescent="0.35">
      <c r="A1273" s="103" t="s">
        <v>933</v>
      </c>
      <c r="B1273" s="103" t="s">
        <v>961</v>
      </c>
      <c r="C1273" s="103" t="s">
        <v>859</v>
      </c>
      <c r="D1273" s="103">
        <v>23848.859556618914</v>
      </c>
      <c r="E1273" s="103" t="s">
        <v>860</v>
      </c>
      <c r="F1273" s="104" t="str">
        <f>INDEX('Crosswalk sectors'!$B:$B,MATCH(A1273,'Crosswalk sectors'!$A:$A,0))</f>
        <v>refined petroleum and coke 19</v>
      </c>
      <c r="G1273" s="105">
        <f>INDEX('Crosswalk parts'!$B:$B,MATCH($B1273,'Crosswalk parts'!$A:$A,0))</f>
        <v>0</v>
      </c>
    </row>
    <row r="1274" spans="1:7" x14ac:dyDescent="0.35">
      <c r="A1274" s="103" t="s">
        <v>960</v>
      </c>
      <c r="B1274" s="103" t="s">
        <v>951</v>
      </c>
      <c r="C1274" s="103" t="s">
        <v>898</v>
      </c>
      <c r="D1274" s="103">
        <v>23754.931507799422</v>
      </c>
      <c r="E1274" s="103" t="s">
        <v>471</v>
      </c>
      <c r="F1274" s="104" t="str">
        <f>INDEX('Crosswalk sectors'!$B:$B,MATCH(A1274,'Crosswalk sectors'!$A:$A,0))</f>
        <v>iron and steel 241</v>
      </c>
      <c r="G1274" s="105" t="str">
        <f>INDEX('Crosswalk parts'!$B:$B,MATCH($B1274,'Crosswalk parts'!$A:$A,0))</f>
        <v>PM25</v>
      </c>
    </row>
    <row r="1275" spans="1:7" x14ac:dyDescent="0.35">
      <c r="A1275" s="103" t="s">
        <v>861</v>
      </c>
      <c r="B1275" s="103" t="s">
        <v>1007</v>
      </c>
      <c r="C1275" s="103" t="s">
        <v>859</v>
      </c>
      <c r="D1275" s="103">
        <v>23742.351780429799</v>
      </c>
      <c r="E1275" s="103" t="s">
        <v>860</v>
      </c>
      <c r="F1275" s="104" t="str">
        <f>INDEX('Crosswalk sectors'!$B:$B,MATCH(A1275,'Crosswalk sectors'!$A:$A,0))</f>
        <v>other manufacturing 31T33</v>
      </c>
      <c r="G1275" s="105">
        <f>INDEX('Crosswalk parts'!$B:$B,MATCH($B1275,'Crosswalk parts'!$A:$A,0))</f>
        <v>0</v>
      </c>
    </row>
    <row r="1276" spans="1:7" x14ac:dyDescent="0.35">
      <c r="A1276" s="103" t="s">
        <v>892</v>
      </c>
      <c r="B1276" s="103" t="s">
        <v>931</v>
      </c>
      <c r="C1276" s="103" t="s">
        <v>898</v>
      </c>
      <c r="D1276" s="103">
        <v>23735.011159389996</v>
      </c>
      <c r="E1276" s="103" t="s">
        <v>471</v>
      </c>
      <c r="F1276" s="104" t="str">
        <f>INDEX('Crosswalk sectors'!$B:$B,MATCH(A1276,'Crosswalk sectors'!$A:$A,0))</f>
        <v>NA</v>
      </c>
      <c r="G1276" s="105" t="str">
        <f>INDEX('Crosswalk parts'!$B:$B,MATCH($B1276,'Crosswalk parts'!$A:$A,0))</f>
        <v>PM10</v>
      </c>
    </row>
    <row r="1277" spans="1:7" x14ac:dyDescent="0.35">
      <c r="A1277" s="103" t="s">
        <v>949</v>
      </c>
      <c r="B1277" s="103" t="s">
        <v>877</v>
      </c>
      <c r="C1277" s="103" t="s">
        <v>859</v>
      </c>
      <c r="D1277" s="103">
        <v>23726.271203478002</v>
      </c>
      <c r="E1277" s="103" t="s">
        <v>860</v>
      </c>
      <c r="F1277" s="104" t="str">
        <f>INDEX('Crosswalk sectors'!$B:$B,MATCH(A1277,'Crosswalk sectors'!$A:$A,0))</f>
        <v>NA</v>
      </c>
      <c r="G1277" s="105">
        <f>INDEX('Crosswalk parts'!$B:$B,MATCH($B1277,'Crosswalk parts'!$A:$A,0))</f>
        <v>0</v>
      </c>
    </row>
    <row r="1278" spans="1:7" x14ac:dyDescent="0.35">
      <c r="A1278" s="103" t="s">
        <v>949</v>
      </c>
      <c r="B1278" s="103" t="s">
        <v>950</v>
      </c>
      <c r="C1278" s="103" t="s">
        <v>898</v>
      </c>
      <c r="D1278" s="103">
        <v>23721.414860115001</v>
      </c>
      <c r="E1278" s="103" t="s">
        <v>471</v>
      </c>
      <c r="F1278" s="104" t="str">
        <f>INDEX('Crosswalk sectors'!$B:$B,MATCH(A1278,'Crosswalk sectors'!$A:$A,0))</f>
        <v>NA</v>
      </c>
      <c r="G1278" s="105" t="str">
        <f>INDEX('Crosswalk parts'!$B:$B,MATCH($B1278,'Crosswalk parts'!$A:$A,0))</f>
        <v>NOX</v>
      </c>
    </row>
    <row r="1279" spans="1:7" x14ac:dyDescent="0.35">
      <c r="A1279" s="103" t="s">
        <v>970</v>
      </c>
      <c r="B1279" s="103" t="s">
        <v>869</v>
      </c>
      <c r="C1279" s="103" t="s">
        <v>859</v>
      </c>
      <c r="D1279" s="103">
        <v>23693.870082587269</v>
      </c>
      <c r="E1279" s="103" t="s">
        <v>860</v>
      </c>
      <c r="F1279" s="104" t="str">
        <f>INDEX('Crosswalk sectors'!$B:$B,MATCH(A1279,'Crosswalk sectors'!$A:$A,0))</f>
        <v>NA</v>
      </c>
      <c r="G1279" s="105">
        <f>INDEX('Crosswalk parts'!$B:$B,MATCH($B1279,'Crosswalk parts'!$A:$A,0))</f>
        <v>0</v>
      </c>
    </row>
    <row r="1280" spans="1:7" x14ac:dyDescent="0.35">
      <c r="A1280" s="103" t="s">
        <v>892</v>
      </c>
      <c r="B1280" s="103" t="s">
        <v>1046</v>
      </c>
      <c r="C1280" s="103" t="s">
        <v>859</v>
      </c>
      <c r="D1280" s="103">
        <v>23685.966255562402</v>
      </c>
      <c r="E1280" s="103" t="s">
        <v>860</v>
      </c>
      <c r="F1280" s="104" t="str">
        <f>INDEX('Crosswalk sectors'!$B:$B,MATCH(A1280,'Crosswalk sectors'!$A:$A,0))</f>
        <v>NA</v>
      </c>
      <c r="G1280" s="105">
        <f>INDEX('Crosswalk parts'!$B:$B,MATCH($B1280,'Crosswalk parts'!$A:$A,0))</f>
        <v>0</v>
      </c>
    </row>
    <row r="1281" spans="1:7" x14ac:dyDescent="0.35">
      <c r="A1281" s="103" t="s">
        <v>900</v>
      </c>
      <c r="B1281" s="103" t="s">
        <v>938</v>
      </c>
      <c r="C1281" s="103" t="s">
        <v>863</v>
      </c>
      <c r="D1281" s="103">
        <v>23673.149172427999</v>
      </c>
      <c r="E1281" s="103" t="s">
        <v>471</v>
      </c>
      <c r="F1281" s="104" t="str">
        <f>INDEX('Crosswalk sectors'!$B:$B,MATCH(A1281,'Crosswalk sectors'!$A:$A,0))</f>
        <v>water and waste 36T39</v>
      </c>
      <c r="G1281" s="105" t="str">
        <f>INDEX('Crosswalk parts'!$B:$B,MATCH($B1281,'Crosswalk parts'!$A:$A,0))</f>
        <v>CH4</v>
      </c>
    </row>
    <row r="1282" spans="1:7" x14ac:dyDescent="0.35">
      <c r="A1282" s="103" t="s">
        <v>927</v>
      </c>
      <c r="B1282" s="103" t="s">
        <v>983</v>
      </c>
      <c r="C1282" s="103" t="s">
        <v>859</v>
      </c>
      <c r="D1282" s="103">
        <v>23549.870481599999</v>
      </c>
      <c r="E1282" s="103" t="s">
        <v>860</v>
      </c>
      <c r="F1282" s="104" t="str">
        <f>INDEX('Crosswalk sectors'!$B:$B,MATCH(A1282,'Crosswalk sectors'!$A:$A,0))</f>
        <v>energy pipelines and gas processing 352T353</v>
      </c>
      <c r="G1282" s="105">
        <f>INDEX('Crosswalk parts'!$B:$B,MATCH($B1282,'Crosswalk parts'!$A:$A,0))</f>
        <v>0</v>
      </c>
    </row>
    <row r="1283" spans="1:7" x14ac:dyDescent="0.35">
      <c r="A1283" s="103" t="s">
        <v>926</v>
      </c>
      <c r="B1283" s="103" t="s">
        <v>878</v>
      </c>
      <c r="C1283" s="103" t="s">
        <v>859</v>
      </c>
      <c r="D1283" s="103">
        <v>23494.815455339402</v>
      </c>
      <c r="E1283" s="103" t="s">
        <v>860</v>
      </c>
      <c r="F1283" s="104" t="str">
        <f>INDEX('Crosswalk sectors'!$B:$B,MATCH(A1283,'Crosswalk sectors'!$A:$A,0))</f>
        <v>na</v>
      </c>
      <c r="G1283" s="105">
        <f>INDEX('Crosswalk parts'!$B:$B,MATCH($B1283,'Crosswalk parts'!$A:$A,0))</f>
        <v>0</v>
      </c>
    </row>
    <row r="1284" spans="1:7" x14ac:dyDescent="0.35">
      <c r="A1284" s="103" t="s">
        <v>988</v>
      </c>
      <c r="B1284" s="103" t="s">
        <v>869</v>
      </c>
      <c r="C1284" s="103" t="s">
        <v>859</v>
      </c>
      <c r="D1284" s="103">
        <v>23459.40460288</v>
      </c>
      <c r="E1284" s="103" t="s">
        <v>860</v>
      </c>
      <c r="F1284" s="104" t="str">
        <f>INDEX('Crosswalk sectors'!$B:$B,MATCH(A1284,'Crosswalk sectors'!$A:$A,0))</f>
        <v>coal mining 05</v>
      </c>
      <c r="G1284" s="105">
        <f>INDEX('Crosswalk parts'!$B:$B,MATCH($B1284,'Crosswalk parts'!$A:$A,0))</f>
        <v>0</v>
      </c>
    </row>
    <row r="1285" spans="1:7" x14ac:dyDescent="0.35">
      <c r="A1285" s="103" t="s">
        <v>973</v>
      </c>
      <c r="B1285" s="103" t="s">
        <v>920</v>
      </c>
      <c r="C1285" s="103" t="s">
        <v>859</v>
      </c>
      <c r="D1285" s="103">
        <v>23404.317846000002</v>
      </c>
      <c r="E1285" s="103" t="s">
        <v>860</v>
      </c>
      <c r="F1285" s="104" t="str">
        <f>INDEX('Crosswalk sectors'!$B:$B,MATCH(A1285,'Crosswalk sectors'!$A:$A,0))</f>
        <v>NA</v>
      </c>
      <c r="G1285" s="105">
        <f>INDEX('Crosswalk parts'!$B:$B,MATCH($B1285,'Crosswalk parts'!$A:$A,0))</f>
        <v>0</v>
      </c>
    </row>
    <row r="1286" spans="1:7" x14ac:dyDescent="0.35">
      <c r="A1286" s="103" t="s">
        <v>868</v>
      </c>
      <c r="B1286" s="103" t="s">
        <v>938</v>
      </c>
      <c r="C1286" s="103" t="s">
        <v>863</v>
      </c>
      <c r="D1286" s="103">
        <v>23285.259174321018</v>
      </c>
      <c r="E1286" s="103" t="s">
        <v>471</v>
      </c>
      <c r="F1286" s="104" t="str">
        <f>INDEX('Crosswalk sectors'!$B:$B,MATCH(A1286,'Crosswalk sectors'!$A:$A,0))</f>
        <v>NA</v>
      </c>
      <c r="G1286" s="105" t="str">
        <f>INDEX('Crosswalk parts'!$B:$B,MATCH($B1286,'Crosswalk parts'!$A:$A,0))</f>
        <v>CH4</v>
      </c>
    </row>
    <row r="1287" spans="1:7" x14ac:dyDescent="0.35">
      <c r="A1287" s="103" t="s">
        <v>988</v>
      </c>
      <c r="B1287" s="103" t="s">
        <v>1000</v>
      </c>
      <c r="C1287" s="103" t="s">
        <v>859</v>
      </c>
      <c r="D1287" s="103">
        <v>23087.1183390222</v>
      </c>
      <c r="E1287" s="103" t="s">
        <v>860</v>
      </c>
      <c r="F1287" s="104" t="str">
        <f>INDEX('Crosswalk sectors'!$B:$B,MATCH(A1287,'Crosswalk sectors'!$A:$A,0))</f>
        <v>coal mining 05</v>
      </c>
      <c r="G1287" s="105">
        <f>INDEX('Crosswalk parts'!$B:$B,MATCH($B1287,'Crosswalk parts'!$A:$A,0))</f>
        <v>0</v>
      </c>
    </row>
    <row r="1288" spans="1:7" x14ac:dyDescent="0.35">
      <c r="A1288" s="103" t="s">
        <v>873</v>
      </c>
      <c r="B1288" s="103" t="s">
        <v>967</v>
      </c>
      <c r="C1288" s="103" t="s">
        <v>859</v>
      </c>
      <c r="D1288" s="103">
        <v>23029.534834460927</v>
      </c>
      <c r="E1288" s="103" t="s">
        <v>860</v>
      </c>
      <c r="F1288" s="104" t="str">
        <f>INDEX('Crosswalk sectors'!$B:$B,MATCH(A1288,'Crosswalk sectors'!$A:$A,0))</f>
        <v>NONROAD</v>
      </c>
      <c r="G1288" s="105">
        <f>INDEX('Crosswalk parts'!$B:$B,MATCH($B1288,'Crosswalk parts'!$A:$A,0))</f>
        <v>0</v>
      </c>
    </row>
    <row r="1289" spans="1:7" x14ac:dyDescent="0.35">
      <c r="A1289" s="103" t="s">
        <v>937</v>
      </c>
      <c r="B1289" s="103" t="s">
        <v>885</v>
      </c>
      <c r="C1289" s="103" t="s">
        <v>859</v>
      </c>
      <c r="D1289" s="103">
        <v>22874.127951480001</v>
      </c>
      <c r="E1289" s="103" t="s">
        <v>860</v>
      </c>
      <c r="F1289" s="104" t="str">
        <f>INDEX('Crosswalk sectors'!$B:$B,MATCH(A1289,'Crosswalk sectors'!$A:$A,0))</f>
        <v>NA</v>
      </c>
      <c r="G1289" s="105">
        <f>INDEX('Crosswalk parts'!$B:$B,MATCH($B1289,'Crosswalk parts'!$A:$A,0))</f>
        <v>0</v>
      </c>
    </row>
    <row r="1290" spans="1:7" x14ac:dyDescent="0.35">
      <c r="A1290" s="103" t="s">
        <v>927</v>
      </c>
      <c r="B1290" s="103" t="s">
        <v>953</v>
      </c>
      <c r="C1290" s="103" t="s">
        <v>859</v>
      </c>
      <c r="D1290" s="103">
        <v>22849.330699999999</v>
      </c>
      <c r="E1290" s="103" t="s">
        <v>860</v>
      </c>
      <c r="F1290" s="104" t="str">
        <f>INDEX('Crosswalk sectors'!$B:$B,MATCH(A1290,'Crosswalk sectors'!$A:$A,0))</f>
        <v>energy pipelines and gas processing 352T353</v>
      </c>
      <c r="G1290" s="105">
        <f>INDEX('Crosswalk parts'!$B:$B,MATCH($B1290,'Crosswalk parts'!$A:$A,0))</f>
        <v>0</v>
      </c>
    </row>
    <row r="1291" spans="1:7" x14ac:dyDescent="0.35">
      <c r="A1291" s="103" t="s">
        <v>919</v>
      </c>
      <c r="B1291" s="103" t="s">
        <v>1000</v>
      </c>
      <c r="C1291" s="103" t="s">
        <v>859</v>
      </c>
      <c r="D1291" s="103">
        <v>22803.174188553508</v>
      </c>
      <c r="E1291" s="103" t="s">
        <v>860</v>
      </c>
      <c r="F1291" s="104" t="str">
        <f>INDEX('Crosswalk sectors'!$B:$B,MATCH(A1291,'Crosswalk sectors'!$A:$A,0))</f>
        <v>chemicals 20</v>
      </c>
      <c r="G1291" s="105">
        <f>INDEX('Crosswalk parts'!$B:$B,MATCH($B1291,'Crosswalk parts'!$A:$A,0))</f>
        <v>0</v>
      </c>
    </row>
    <row r="1292" spans="1:7" x14ac:dyDescent="0.35">
      <c r="A1292" s="103" t="s">
        <v>943</v>
      </c>
      <c r="B1292" s="103" t="s">
        <v>917</v>
      </c>
      <c r="C1292" s="103" t="s">
        <v>859</v>
      </c>
      <c r="D1292" s="103">
        <v>22786.874048999998</v>
      </c>
      <c r="E1292" s="103" t="s">
        <v>860</v>
      </c>
      <c r="F1292" s="104" t="str">
        <f>INDEX('Crosswalk sectors'!$B:$B,MATCH(A1292,'Crosswalk sectors'!$A:$A,0))</f>
        <v>other metals 242</v>
      </c>
      <c r="G1292" s="105">
        <f>INDEX('Crosswalk parts'!$B:$B,MATCH($B1292,'Crosswalk parts'!$A:$A,0))</f>
        <v>0</v>
      </c>
    </row>
    <row r="1293" spans="1:7" x14ac:dyDescent="0.35">
      <c r="A1293" s="103" t="s">
        <v>904</v>
      </c>
      <c r="B1293" s="103" t="s">
        <v>889</v>
      </c>
      <c r="C1293" s="103" t="s">
        <v>859</v>
      </c>
      <c r="D1293" s="103">
        <v>22702.373386039129</v>
      </c>
      <c r="E1293" s="103" t="s">
        <v>860</v>
      </c>
      <c r="F1293" s="104" t="str">
        <f>INDEX('Crosswalk sectors'!$B:$B,MATCH(A1293,'Crosswalk sectors'!$A:$A,0))</f>
        <v>NONROAD</v>
      </c>
      <c r="G1293" s="105">
        <f>INDEX('Crosswalk parts'!$B:$B,MATCH($B1293,'Crosswalk parts'!$A:$A,0))</f>
        <v>0</v>
      </c>
    </row>
    <row r="1294" spans="1:7" x14ac:dyDescent="0.35">
      <c r="A1294" s="103" t="s">
        <v>875</v>
      </c>
      <c r="B1294" s="103" t="s">
        <v>955</v>
      </c>
      <c r="C1294" s="103" t="s">
        <v>859</v>
      </c>
      <c r="D1294" s="103">
        <v>22619.105085920579</v>
      </c>
      <c r="E1294" s="103" t="s">
        <v>860</v>
      </c>
      <c r="F1294" s="104" t="str">
        <f>INDEX('Crosswalk sectors'!$B:$B,MATCH(A1294,'Crosswalk sectors'!$A:$A,0))</f>
        <v>NONROAD</v>
      </c>
      <c r="G1294" s="105">
        <f>INDEX('Crosswalk parts'!$B:$B,MATCH($B1294,'Crosswalk parts'!$A:$A,0))</f>
        <v>0</v>
      </c>
    </row>
    <row r="1295" spans="1:7" x14ac:dyDescent="0.35">
      <c r="A1295" s="103" t="s">
        <v>900</v>
      </c>
      <c r="B1295" s="103" t="s">
        <v>963</v>
      </c>
      <c r="C1295" s="103" t="s">
        <v>964</v>
      </c>
      <c r="D1295" s="103">
        <v>22494.334349984481</v>
      </c>
      <c r="E1295" s="103" t="s">
        <v>860</v>
      </c>
      <c r="F1295" s="104" t="str">
        <f>INDEX('Crosswalk sectors'!$B:$B,MATCH(A1295,'Crosswalk sectors'!$A:$A,0))</f>
        <v>water and waste 36T39</v>
      </c>
      <c r="G1295" s="105">
        <f>INDEX('Crosswalk parts'!$B:$B,MATCH($B1295,'Crosswalk parts'!$A:$A,0))</f>
        <v>0</v>
      </c>
    </row>
    <row r="1296" spans="1:7" x14ac:dyDescent="0.35">
      <c r="A1296" s="103" t="s">
        <v>960</v>
      </c>
      <c r="B1296" s="103" t="s">
        <v>956</v>
      </c>
      <c r="C1296" s="103" t="s">
        <v>898</v>
      </c>
      <c r="D1296" s="103">
        <v>22417.99025806562</v>
      </c>
      <c r="E1296" s="103" t="s">
        <v>471</v>
      </c>
      <c r="F1296" s="104" t="str">
        <f>INDEX('Crosswalk sectors'!$B:$B,MATCH(A1296,'Crosswalk sectors'!$A:$A,0))</f>
        <v>iron and steel 241</v>
      </c>
      <c r="G1296" s="105" t="str">
        <f>INDEX('Crosswalk parts'!$B:$B,MATCH($B1296,'Crosswalk parts'!$A:$A,0))</f>
        <v>SOx</v>
      </c>
    </row>
    <row r="1297" spans="1:7" x14ac:dyDescent="0.35">
      <c r="A1297" s="103" t="s">
        <v>892</v>
      </c>
      <c r="B1297" s="103" t="s">
        <v>951</v>
      </c>
      <c r="C1297" s="103" t="s">
        <v>898</v>
      </c>
      <c r="D1297" s="103">
        <v>22369.200133617684</v>
      </c>
      <c r="E1297" s="103" t="s">
        <v>471</v>
      </c>
      <c r="F1297" s="104" t="str">
        <f>INDEX('Crosswalk sectors'!$B:$B,MATCH(A1297,'Crosswalk sectors'!$A:$A,0))</f>
        <v>NA</v>
      </c>
      <c r="G1297" s="105" t="str">
        <f>INDEX('Crosswalk parts'!$B:$B,MATCH($B1297,'Crosswalk parts'!$A:$A,0))</f>
        <v>PM25</v>
      </c>
    </row>
    <row r="1298" spans="1:7" x14ac:dyDescent="0.35">
      <c r="A1298" s="103" t="s">
        <v>892</v>
      </c>
      <c r="B1298" s="103" t="s">
        <v>991</v>
      </c>
      <c r="C1298" s="103" t="s">
        <v>859</v>
      </c>
      <c r="D1298" s="103">
        <v>22287.515082476009</v>
      </c>
      <c r="E1298" s="103" t="s">
        <v>860</v>
      </c>
      <c r="F1298" s="104" t="str">
        <f>INDEX('Crosswalk sectors'!$B:$B,MATCH(A1298,'Crosswalk sectors'!$A:$A,0))</f>
        <v>NA</v>
      </c>
      <c r="G1298" s="105">
        <f>INDEX('Crosswalk parts'!$B:$B,MATCH($B1298,'Crosswalk parts'!$A:$A,0))</f>
        <v>0</v>
      </c>
    </row>
    <row r="1299" spans="1:7" x14ac:dyDescent="0.35">
      <c r="A1299" s="103" t="s">
        <v>919</v>
      </c>
      <c r="B1299" s="103" t="s">
        <v>931</v>
      </c>
      <c r="C1299" s="103" t="s">
        <v>898</v>
      </c>
      <c r="D1299" s="103">
        <v>22241.477164170501</v>
      </c>
      <c r="E1299" s="103" t="s">
        <v>471</v>
      </c>
      <c r="F1299" s="104" t="str">
        <f>INDEX('Crosswalk sectors'!$B:$B,MATCH(A1299,'Crosswalk sectors'!$A:$A,0))</f>
        <v>chemicals 20</v>
      </c>
      <c r="G1299" s="105" t="str">
        <f>INDEX('Crosswalk parts'!$B:$B,MATCH($B1299,'Crosswalk parts'!$A:$A,0))</f>
        <v>PM10</v>
      </c>
    </row>
    <row r="1300" spans="1:7" x14ac:dyDescent="0.35">
      <c r="A1300" s="103" t="s">
        <v>857</v>
      </c>
      <c r="B1300" s="103" t="s">
        <v>946</v>
      </c>
      <c r="C1300" s="103" t="s">
        <v>898</v>
      </c>
      <c r="D1300" s="111">
        <v>22161.23</v>
      </c>
      <c r="E1300" s="103" t="s">
        <v>471</v>
      </c>
      <c r="F1300" s="104" t="str">
        <f>INDEX('Crosswalk sectors'!$B:$B,MATCH(A1300,'Crosswalk sectors'!$A:$A,0))</f>
        <v>NA</v>
      </c>
      <c r="G1300" s="105">
        <f>INDEX('Crosswalk parts'!$B:$B,MATCH($B1300,'Crosswalk parts'!$A:$A,0))</f>
        <v>0</v>
      </c>
    </row>
    <row r="1301" spans="1:7" x14ac:dyDescent="0.35">
      <c r="A1301" s="103" t="s">
        <v>861</v>
      </c>
      <c r="B1301" s="103" t="s">
        <v>1017</v>
      </c>
      <c r="C1301" s="103" t="s">
        <v>859</v>
      </c>
      <c r="D1301" s="103">
        <v>22062.6951945</v>
      </c>
      <c r="E1301" s="103" t="s">
        <v>860</v>
      </c>
      <c r="F1301" s="104" t="str">
        <f>INDEX('Crosswalk sectors'!$B:$B,MATCH(A1301,'Crosswalk sectors'!$A:$A,0))</f>
        <v>other manufacturing 31T33</v>
      </c>
      <c r="G1301" s="105">
        <f>INDEX('Crosswalk parts'!$B:$B,MATCH($B1301,'Crosswalk parts'!$A:$A,0))</f>
        <v>0</v>
      </c>
    </row>
    <row r="1302" spans="1:7" x14ac:dyDescent="0.35">
      <c r="A1302" s="103" t="s">
        <v>941</v>
      </c>
      <c r="B1302" s="103" t="s">
        <v>934</v>
      </c>
      <c r="C1302" s="103" t="s">
        <v>859</v>
      </c>
      <c r="D1302" s="103">
        <v>21930.194757599998</v>
      </c>
      <c r="E1302" s="103" t="s">
        <v>860</v>
      </c>
      <c r="F1302" s="104" t="str">
        <f>INDEX('Crosswalk sectors'!$B:$B,MATCH(A1302,'Crosswalk sectors'!$A:$A,0))</f>
        <v>NA</v>
      </c>
      <c r="G1302" s="105">
        <f>INDEX('Crosswalk parts'!$B:$B,MATCH($B1302,'Crosswalk parts'!$A:$A,0))</f>
        <v>0</v>
      </c>
    </row>
    <row r="1303" spans="1:7" x14ac:dyDescent="0.35">
      <c r="A1303" s="103" t="s">
        <v>906</v>
      </c>
      <c r="B1303" s="103" t="s">
        <v>1014</v>
      </c>
      <c r="C1303" s="103" t="s">
        <v>859</v>
      </c>
      <c r="D1303" s="103">
        <v>21927.909636209999</v>
      </c>
      <c r="E1303" s="103" t="s">
        <v>860</v>
      </c>
      <c r="F1303" s="104" t="str">
        <f>INDEX('Crosswalk sectors'!$B:$B,MATCH(A1303,'Crosswalk sectors'!$A:$A,0))</f>
        <v>NA</v>
      </c>
      <c r="G1303" s="105">
        <f>INDEX('Crosswalk parts'!$B:$B,MATCH($B1303,'Crosswalk parts'!$A:$A,0))</f>
        <v>0</v>
      </c>
    </row>
    <row r="1304" spans="1:7" x14ac:dyDescent="0.35">
      <c r="A1304" s="103" t="s">
        <v>896</v>
      </c>
      <c r="B1304" s="103" t="s">
        <v>862</v>
      </c>
      <c r="C1304" s="103" t="s">
        <v>863</v>
      </c>
      <c r="D1304" s="103">
        <v>21917.792089999999</v>
      </c>
      <c r="E1304" s="103" t="s">
        <v>471</v>
      </c>
      <c r="F1304" s="104" t="str">
        <f>INDEX('Crosswalk sectors'!$B:$B,MATCH(A1304,'Crosswalk sectors'!$A:$A,0))</f>
        <v>NA</v>
      </c>
      <c r="G1304" s="105">
        <f>INDEX('Crosswalk parts'!$B:$B,MATCH($B1304,'Crosswalk parts'!$A:$A,0))</f>
        <v>0</v>
      </c>
    </row>
    <row r="1305" spans="1:7" x14ac:dyDescent="0.35">
      <c r="A1305" s="103" t="s">
        <v>1006</v>
      </c>
      <c r="B1305" s="103" t="s">
        <v>899</v>
      </c>
      <c r="C1305" s="103" t="s">
        <v>859</v>
      </c>
      <c r="D1305" s="103">
        <v>21806.49816169967</v>
      </c>
      <c r="E1305" s="103" t="s">
        <v>860</v>
      </c>
      <c r="F1305" s="104" t="str">
        <f>INDEX('Crosswalk sectors'!$B:$B,MATCH(A1305,'Crosswalk sectors'!$A:$A,0))</f>
        <v>NA</v>
      </c>
      <c r="G1305" s="105">
        <f>INDEX('Crosswalk parts'!$B:$B,MATCH($B1305,'Crosswalk parts'!$A:$A,0))</f>
        <v>0</v>
      </c>
    </row>
    <row r="1306" spans="1:7" x14ac:dyDescent="0.35">
      <c r="A1306" s="103" t="s">
        <v>886</v>
      </c>
      <c r="B1306" s="103" t="s">
        <v>1036</v>
      </c>
      <c r="C1306" s="103" t="s">
        <v>859</v>
      </c>
      <c r="D1306" s="103">
        <v>21777.900994888158</v>
      </c>
      <c r="E1306" s="103" t="s">
        <v>860</v>
      </c>
      <c r="F1306" s="104" t="str">
        <f>INDEX('Crosswalk sectors'!$B:$B,MATCH(A1306,'Crosswalk sectors'!$A:$A,0))</f>
        <v>NA</v>
      </c>
      <c r="G1306" s="105">
        <f>INDEX('Crosswalk parts'!$B:$B,MATCH($B1306,'Crosswalk parts'!$A:$A,0))</f>
        <v>0</v>
      </c>
    </row>
    <row r="1307" spans="1:7" x14ac:dyDescent="0.35">
      <c r="A1307" s="103" t="s">
        <v>888</v>
      </c>
      <c r="B1307" s="103" t="s">
        <v>939</v>
      </c>
      <c r="C1307" s="103" t="s">
        <v>859</v>
      </c>
      <c r="D1307" s="103">
        <v>21759.95419</v>
      </c>
      <c r="E1307" s="103" t="s">
        <v>860</v>
      </c>
      <c r="F1307" s="104" t="str">
        <f>INDEX('Crosswalk sectors'!$B:$B,MATCH(A1307,'Crosswalk sectors'!$A:$A,0))</f>
        <v>chemicals 20</v>
      </c>
      <c r="G1307" s="105">
        <f>INDEX('Crosswalk parts'!$B:$B,MATCH($B1307,'Crosswalk parts'!$A:$A,0))</f>
        <v>0</v>
      </c>
    </row>
    <row r="1308" spans="1:7" x14ac:dyDescent="0.35">
      <c r="A1308" s="103" t="s">
        <v>906</v>
      </c>
      <c r="B1308" s="103" t="s">
        <v>880</v>
      </c>
      <c r="C1308" s="103" t="s">
        <v>859</v>
      </c>
      <c r="D1308" s="103">
        <v>21713.314785980001</v>
      </c>
      <c r="E1308" s="103" t="s">
        <v>860</v>
      </c>
      <c r="F1308" s="104" t="str">
        <f>INDEX('Crosswalk sectors'!$B:$B,MATCH(A1308,'Crosswalk sectors'!$A:$A,0))</f>
        <v>NA</v>
      </c>
      <c r="G1308" s="105">
        <f>INDEX('Crosswalk parts'!$B:$B,MATCH($B1308,'Crosswalk parts'!$A:$A,0))</f>
        <v>0</v>
      </c>
    </row>
    <row r="1309" spans="1:7" x14ac:dyDescent="0.35">
      <c r="A1309" s="103" t="s">
        <v>873</v>
      </c>
      <c r="B1309" s="103" t="s">
        <v>966</v>
      </c>
      <c r="C1309" s="103" t="s">
        <v>859</v>
      </c>
      <c r="D1309" s="103">
        <v>21693.052470016231</v>
      </c>
      <c r="E1309" s="103" t="s">
        <v>860</v>
      </c>
      <c r="F1309" s="104" t="str">
        <f>INDEX('Crosswalk sectors'!$B:$B,MATCH(A1309,'Crosswalk sectors'!$A:$A,0))</f>
        <v>NONROAD</v>
      </c>
      <c r="G1309" s="105">
        <f>INDEX('Crosswalk parts'!$B:$B,MATCH($B1309,'Crosswalk parts'!$A:$A,0))</f>
        <v>0</v>
      </c>
    </row>
    <row r="1310" spans="1:7" x14ac:dyDescent="0.35">
      <c r="A1310" s="103" t="s">
        <v>890</v>
      </c>
      <c r="B1310" s="103" t="s">
        <v>992</v>
      </c>
      <c r="C1310" s="103" t="s">
        <v>859</v>
      </c>
      <c r="D1310" s="103">
        <v>21507.99569948826</v>
      </c>
      <c r="E1310" s="103" t="s">
        <v>860</v>
      </c>
      <c r="F1310" s="104" t="str">
        <f>INDEX('Crosswalk sectors'!$B:$B,MATCH(A1310,'Crosswalk sectors'!$A:$A,0))</f>
        <v>NA</v>
      </c>
      <c r="G1310" s="105">
        <f>INDEX('Crosswalk parts'!$B:$B,MATCH($B1310,'Crosswalk parts'!$A:$A,0))</f>
        <v>0</v>
      </c>
    </row>
    <row r="1311" spans="1:7" x14ac:dyDescent="0.35">
      <c r="A1311" s="103" t="s">
        <v>937</v>
      </c>
      <c r="B1311" s="103" t="s">
        <v>876</v>
      </c>
      <c r="C1311" s="103" t="s">
        <v>859</v>
      </c>
      <c r="D1311" s="103">
        <v>21444.342397199998</v>
      </c>
      <c r="E1311" s="103" t="s">
        <v>860</v>
      </c>
      <c r="F1311" s="104" t="str">
        <f>INDEX('Crosswalk sectors'!$B:$B,MATCH(A1311,'Crosswalk sectors'!$A:$A,0))</f>
        <v>NA</v>
      </c>
      <c r="G1311" s="105">
        <f>INDEX('Crosswalk parts'!$B:$B,MATCH($B1311,'Crosswalk parts'!$A:$A,0))</f>
        <v>0</v>
      </c>
    </row>
    <row r="1312" spans="1:7" x14ac:dyDescent="0.35">
      <c r="A1312" s="103" t="s">
        <v>900</v>
      </c>
      <c r="B1312" s="103" t="s">
        <v>1057</v>
      </c>
      <c r="D1312" s="103">
        <v>21387.084574503915</v>
      </c>
      <c r="E1312" s="103" t="s">
        <v>471</v>
      </c>
      <c r="F1312" s="104" t="str">
        <f>INDEX('Crosswalk sectors'!$B:$B,MATCH(A1312,'Crosswalk sectors'!$A:$A,0))</f>
        <v>water and waste 36T39</v>
      </c>
      <c r="G1312" s="105" t="str">
        <f>INDEX('Crosswalk parts'!$B:$B,MATCH($B1312,'Crosswalk parts'!$A:$A,0))</f>
        <v>BC</v>
      </c>
    </row>
    <row r="1313" spans="1:7" x14ac:dyDescent="0.35">
      <c r="A1313" s="103" t="s">
        <v>919</v>
      </c>
      <c r="B1313" s="103" t="s">
        <v>982</v>
      </c>
      <c r="C1313" s="103" t="s">
        <v>859</v>
      </c>
      <c r="D1313" s="103">
        <v>21239.251405999999</v>
      </c>
      <c r="E1313" s="103" t="s">
        <v>860</v>
      </c>
      <c r="F1313" s="104" t="str">
        <f>INDEX('Crosswalk sectors'!$B:$B,MATCH(A1313,'Crosswalk sectors'!$A:$A,0))</f>
        <v>chemicals 20</v>
      </c>
      <c r="G1313" s="105">
        <f>INDEX('Crosswalk parts'!$B:$B,MATCH($B1313,'Crosswalk parts'!$A:$A,0))</f>
        <v>0</v>
      </c>
    </row>
    <row r="1314" spans="1:7" x14ac:dyDescent="0.35">
      <c r="A1314" s="103" t="s">
        <v>861</v>
      </c>
      <c r="B1314" s="103" t="s">
        <v>1015</v>
      </c>
      <c r="C1314" s="103" t="s">
        <v>859</v>
      </c>
      <c r="D1314" s="103">
        <v>21235.037479999999</v>
      </c>
      <c r="E1314" s="103" t="s">
        <v>860</v>
      </c>
      <c r="F1314" s="104" t="str">
        <f>INDEX('Crosswalk sectors'!$B:$B,MATCH(A1314,'Crosswalk sectors'!$A:$A,0))</f>
        <v>other manufacturing 31T33</v>
      </c>
      <c r="G1314" s="105">
        <f>INDEX('Crosswalk parts'!$B:$B,MATCH($B1314,'Crosswalk parts'!$A:$A,0))</f>
        <v>0</v>
      </c>
    </row>
    <row r="1315" spans="1:7" x14ac:dyDescent="0.35">
      <c r="A1315" s="103" t="s">
        <v>861</v>
      </c>
      <c r="B1315" s="103" t="s">
        <v>946</v>
      </c>
      <c r="C1315" s="103" t="s">
        <v>898</v>
      </c>
      <c r="D1315" s="103">
        <v>21179.357605902118</v>
      </c>
      <c r="E1315" s="103" t="s">
        <v>471</v>
      </c>
      <c r="F1315" s="104" t="str">
        <f>INDEX('Crosswalk sectors'!$B:$B,MATCH(A1315,'Crosswalk sectors'!$A:$A,0))</f>
        <v>other manufacturing 31T33</v>
      </c>
      <c r="G1315" s="105">
        <f>INDEX('Crosswalk parts'!$B:$B,MATCH($B1315,'Crosswalk parts'!$A:$A,0))</f>
        <v>0</v>
      </c>
    </row>
    <row r="1316" spans="1:7" x14ac:dyDescent="0.35">
      <c r="A1316" s="103" t="s">
        <v>927</v>
      </c>
      <c r="B1316" s="103" t="s">
        <v>909</v>
      </c>
      <c r="C1316" s="103" t="s">
        <v>859</v>
      </c>
      <c r="D1316" s="103">
        <v>21178.643967842803</v>
      </c>
      <c r="E1316" s="103" t="s">
        <v>860</v>
      </c>
      <c r="F1316" s="104" t="str">
        <f>INDEX('Crosswalk sectors'!$B:$B,MATCH(A1316,'Crosswalk sectors'!$A:$A,0))</f>
        <v>energy pipelines and gas processing 352T353</v>
      </c>
      <c r="G1316" s="105">
        <f>INDEX('Crosswalk parts'!$B:$B,MATCH($B1316,'Crosswalk parts'!$A:$A,0))</f>
        <v>0</v>
      </c>
    </row>
    <row r="1317" spans="1:7" x14ac:dyDescent="0.35">
      <c r="A1317" s="103" t="s">
        <v>919</v>
      </c>
      <c r="B1317" s="103" t="s">
        <v>909</v>
      </c>
      <c r="C1317" s="103" t="s">
        <v>859</v>
      </c>
      <c r="D1317" s="103">
        <v>21165.474983839998</v>
      </c>
      <c r="E1317" s="103" t="s">
        <v>860</v>
      </c>
      <c r="F1317" s="104" t="str">
        <f>INDEX('Crosswalk sectors'!$B:$B,MATCH(A1317,'Crosswalk sectors'!$A:$A,0))</f>
        <v>chemicals 20</v>
      </c>
      <c r="G1317" s="105">
        <f>INDEX('Crosswalk parts'!$B:$B,MATCH($B1317,'Crosswalk parts'!$A:$A,0))</f>
        <v>0</v>
      </c>
    </row>
    <row r="1318" spans="1:7" x14ac:dyDescent="0.35">
      <c r="A1318" s="103" t="s">
        <v>900</v>
      </c>
      <c r="B1318" s="103" t="s">
        <v>934</v>
      </c>
      <c r="C1318" s="103" t="s">
        <v>859</v>
      </c>
      <c r="D1318" s="103">
        <v>21145.670207160001</v>
      </c>
      <c r="E1318" s="103" t="s">
        <v>860</v>
      </c>
      <c r="F1318" s="104" t="str">
        <f>INDEX('Crosswalk sectors'!$B:$B,MATCH(A1318,'Crosswalk sectors'!$A:$A,0))</f>
        <v>water and waste 36T39</v>
      </c>
      <c r="G1318" s="105">
        <f>INDEX('Crosswalk parts'!$B:$B,MATCH($B1318,'Crosswalk parts'!$A:$A,0))</f>
        <v>0</v>
      </c>
    </row>
    <row r="1319" spans="1:7" x14ac:dyDescent="0.35">
      <c r="A1319" s="103" t="s">
        <v>937</v>
      </c>
      <c r="B1319" s="103" t="s">
        <v>1000</v>
      </c>
      <c r="C1319" s="103" t="s">
        <v>859</v>
      </c>
      <c r="D1319" s="103">
        <v>21139.153290364891</v>
      </c>
      <c r="E1319" s="103" t="s">
        <v>860</v>
      </c>
      <c r="F1319" s="104" t="str">
        <f>INDEX('Crosswalk sectors'!$B:$B,MATCH(A1319,'Crosswalk sectors'!$A:$A,0))</f>
        <v>NA</v>
      </c>
      <c r="G1319" s="105">
        <f>INDEX('Crosswalk parts'!$B:$B,MATCH($B1319,'Crosswalk parts'!$A:$A,0))</f>
        <v>0</v>
      </c>
    </row>
    <row r="1320" spans="1:7" x14ac:dyDescent="0.35">
      <c r="A1320" s="103" t="s">
        <v>896</v>
      </c>
      <c r="B1320" s="103" t="s">
        <v>911</v>
      </c>
      <c r="C1320" s="103" t="s">
        <v>859</v>
      </c>
      <c r="D1320" s="103">
        <v>21088.686399999999</v>
      </c>
      <c r="E1320" s="103" t="s">
        <v>860</v>
      </c>
      <c r="F1320" s="104" t="str">
        <f>INDEX('Crosswalk sectors'!$B:$B,MATCH(A1320,'Crosswalk sectors'!$A:$A,0))</f>
        <v>NA</v>
      </c>
      <c r="G1320" s="105">
        <f>INDEX('Crosswalk parts'!$B:$B,MATCH($B1320,'Crosswalk parts'!$A:$A,0))</f>
        <v>0</v>
      </c>
    </row>
    <row r="1321" spans="1:7" x14ac:dyDescent="0.35">
      <c r="A1321" s="103" t="s">
        <v>864</v>
      </c>
      <c r="B1321" s="103" t="s">
        <v>975</v>
      </c>
      <c r="D1321" s="103">
        <v>21038.206603963452</v>
      </c>
      <c r="E1321" s="103" t="s">
        <v>471</v>
      </c>
      <c r="F1321" s="104" t="str">
        <f>INDEX('Crosswalk sectors'!$B:$B,MATCH(A1321,'Crosswalk sectors'!$A:$A,0))</f>
        <v>NA</v>
      </c>
      <c r="G1321" s="105" t="str">
        <f>INDEX('Crosswalk parts'!$B:$B,MATCH($B1321,'Crosswalk parts'!$A:$A,0))</f>
        <v>OC</v>
      </c>
    </row>
    <row r="1322" spans="1:7" x14ac:dyDescent="0.35">
      <c r="A1322" s="103" t="s">
        <v>960</v>
      </c>
      <c r="B1322" s="103" t="s">
        <v>866</v>
      </c>
      <c r="C1322" s="103" t="s">
        <v>859</v>
      </c>
      <c r="D1322" s="103">
        <v>20999.027476219999</v>
      </c>
      <c r="E1322" s="103" t="s">
        <v>860</v>
      </c>
      <c r="F1322" s="104" t="str">
        <f>INDEX('Crosswalk sectors'!$B:$B,MATCH(A1322,'Crosswalk sectors'!$A:$A,0))</f>
        <v>iron and steel 241</v>
      </c>
      <c r="G1322" s="105">
        <f>INDEX('Crosswalk parts'!$B:$B,MATCH($B1322,'Crosswalk parts'!$A:$A,0))</f>
        <v>0</v>
      </c>
    </row>
    <row r="1323" spans="1:7" x14ac:dyDescent="0.35">
      <c r="A1323" s="103" t="s">
        <v>933</v>
      </c>
      <c r="B1323" s="103" t="s">
        <v>1004</v>
      </c>
      <c r="C1323" s="103" t="s">
        <v>859</v>
      </c>
      <c r="D1323" s="103">
        <v>20890.342526820001</v>
      </c>
      <c r="E1323" s="103" t="s">
        <v>860</v>
      </c>
      <c r="F1323" s="104" t="str">
        <f>INDEX('Crosswalk sectors'!$B:$B,MATCH(A1323,'Crosswalk sectors'!$A:$A,0))</f>
        <v>refined petroleum and coke 19</v>
      </c>
      <c r="G1323" s="105">
        <f>INDEX('Crosswalk parts'!$B:$B,MATCH($B1323,'Crosswalk parts'!$A:$A,0))</f>
        <v>0</v>
      </c>
    </row>
    <row r="1324" spans="1:7" x14ac:dyDescent="0.35">
      <c r="A1324" s="103" t="s">
        <v>948</v>
      </c>
      <c r="B1324" s="103" t="s">
        <v>1000</v>
      </c>
      <c r="C1324" s="103" t="s">
        <v>859</v>
      </c>
      <c r="D1324" s="103">
        <v>20887.641708780935</v>
      </c>
      <c r="E1324" s="103" t="s">
        <v>860</v>
      </c>
      <c r="F1324" s="104" t="str">
        <f>INDEX('Crosswalk sectors'!$B:$B,MATCH(A1324,'Crosswalk sectors'!$A:$A,0))</f>
        <v>cement and other nonmetallic minerals 239</v>
      </c>
      <c r="G1324" s="105">
        <f>INDEX('Crosswalk parts'!$B:$B,MATCH($B1324,'Crosswalk parts'!$A:$A,0))</f>
        <v>0</v>
      </c>
    </row>
    <row r="1325" spans="1:7" x14ac:dyDescent="0.35">
      <c r="A1325" s="103" t="s">
        <v>888</v>
      </c>
      <c r="B1325" s="103" t="s">
        <v>1025</v>
      </c>
      <c r="C1325" s="103" t="s">
        <v>859</v>
      </c>
      <c r="D1325" s="103">
        <v>20844.51584</v>
      </c>
      <c r="E1325" s="103" t="s">
        <v>860</v>
      </c>
      <c r="F1325" s="104" t="str">
        <f>INDEX('Crosswalk sectors'!$B:$B,MATCH(A1325,'Crosswalk sectors'!$A:$A,0))</f>
        <v>chemicals 20</v>
      </c>
      <c r="G1325" s="105">
        <f>INDEX('Crosswalk parts'!$B:$B,MATCH($B1325,'Crosswalk parts'!$A:$A,0))</f>
        <v>0</v>
      </c>
    </row>
    <row r="1326" spans="1:7" x14ac:dyDescent="0.35">
      <c r="A1326" s="103" t="s">
        <v>896</v>
      </c>
      <c r="B1326" s="103" t="s">
        <v>885</v>
      </c>
      <c r="C1326" s="103" t="s">
        <v>859</v>
      </c>
      <c r="D1326" s="103">
        <v>20844.128599512293</v>
      </c>
      <c r="E1326" s="103" t="s">
        <v>860</v>
      </c>
      <c r="F1326" s="104" t="str">
        <f>INDEX('Crosswalk sectors'!$B:$B,MATCH(A1326,'Crosswalk sectors'!$A:$A,0))</f>
        <v>NA</v>
      </c>
      <c r="G1326" s="105">
        <f>INDEX('Crosswalk parts'!$B:$B,MATCH($B1326,'Crosswalk parts'!$A:$A,0))</f>
        <v>0</v>
      </c>
    </row>
    <row r="1327" spans="1:7" x14ac:dyDescent="0.35">
      <c r="A1327" s="103" t="s">
        <v>864</v>
      </c>
      <c r="B1327" s="103" t="s">
        <v>956</v>
      </c>
      <c r="C1327" s="103" t="s">
        <v>898</v>
      </c>
      <c r="D1327" s="103">
        <v>20769.366013839066</v>
      </c>
      <c r="E1327" s="103" t="s">
        <v>471</v>
      </c>
      <c r="F1327" s="104" t="str">
        <f>INDEX('Crosswalk sectors'!$B:$B,MATCH(A1327,'Crosswalk sectors'!$A:$A,0))</f>
        <v>NA</v>
      </c>
      <c r="G1327" s="105" t="str">
        <f>INDEX('Crosswalk parts'!$B:$B,MATCH($B1327,'Crosswalk parts'!$A:$A,0))</f>
        <v>SOx</v>
      </c>
    </row>
    <row r="1328" spans="1:7" x14ac:dyDescent="0.35">
      <c r="A1328" s="103" t="s">
        <v>900</v>
      </c>
      <c r="B1328" s="103" t="s">
        <v>1072</v>
      </c>
      <c r="C1328" s="103" t="s">
        <v>859</v>
      </c>
      <c r="D1328" s="103">
        <v>20766.977647340002</v>
      </c>
      <c r="E1328" s="103" t="s">
        <v>860</v>
      </c>
      <c r="F1328" s="104" t="str">
        <f>INDEX('Crosswalk sectors'!$B:$B,MATCH(A1328,'Crosswalk sectors'!$A:$A,0))</f>
        <v>water and waste 36T39</v>
      </c>
      <c r="G1328" s="105">
        <f>INDEX('Crosswalk parts'!$B:$B,MATCH($B1328,'Crosswalk parts'!$A:$A,0))</f>
        <v>0</v>
      </c>
    </row>
    <row r="1329" spans="1:7" x14ac:dyDescent="0.35">
      <c r="A1329" s="103" t="s">
        <v>927</v>
      </c>
      <c r="B1329" s="103" t="s">
        <v>1008</v>
      </c>
      <c r="C1329" s="103" t="s">
        <v>859</v>
      </c>
      <c r="D1329" s="103">
        <v>20670.650253540804</v>
      </c>
      <c r="E1329" s="103" t="s">
        <v>860</v>
      </c>
      <c r="F1329" s="104" t="str">
        <f>INDEX('Crosswalk sectors'!$B:$B,MATCH(A1329,'Crosswalk sectors'!$A:$A,0))</f>
        <v>energy pipelines and gas processing 352T353</v>
      </c>
      <c r="G1329" s="105">
        <f>INDEX('Crosswalk parts'!$B:$B,MATCH($B1329,'Crosswalk parts'!$A:$A,0))</f>
        <v>0</v>
      </c>
    </row>
    <row r="1330" spans="1:7" x14ac:dyDescent="0.35">
      <c r="A1330" s="103" t="s">
        <v>943</v>
      </c>
      <c r="B1330" s="103" t="s">
        <v>869</v>
      </c>
      <c r="C1330" s="103" t="s">
        <v>859</v>
      </c>
      <c r="D1330" s="103">
        <v>20593.914774657998</v>
      </c>
      <c r="E1330" s="103" t="s">
        <v>860</v>
      </c>
      <c r="F1330" s="104" t="str">
        <f>INDEX('Crosswalk sectors'!$B:$B,MATCH(A1330,'Crosswalk sectors'!$A:$A,0))</f>
        <v>other metals 242</v>
      </c>
      <c r="G1330" s="105">
        <f>INDEX('Crosswalk parts'!$B:$B,MATCH($B1330,'Crosswalk parts'!$A:$A,0))</f>
        <v>0</v>
      </c>
    </row>
    <row r="1331" spans="1:7" x14ac:dyDescent="0.35">
      <c r="A1331" s="103" t="s">
        <v>948</v>
      </c>
      <c r="B1331" s="103" t="s">
        <v>885</v>
      </c>
      <c r="C1331" s="103" t="s">
        <v>859</v>
      </c>
      <c r="D1331" s="103">
        <v>20579.637897000001</v>
      </c>
      <c r="E1331" s="103" t="s">
        <v>860</v>
      </c>
      <c r="F1331" s="104" t="str">
        <f>INDEX('Crosswalk sectors'!$B:$B,MATCH(A1331,'Crosswalk sectors'!$A:$A,0))</f>
        <v>cement and other nonmetallic minerals 239</v>
      </c>
      <c r="G1331" s="105">
        <f>INDEX('Crosswalk parts'!$B:$B,MATCH($B1331,'Crosswalk parts'!$A:$A,0))</f>
        <v>0</v>
      </c>
    </row>
    <row r="1332" spans="1:7" x14ac:dyDescent="0.35">
      <c r="A1332" s="103" t="s">
        <v>900</v>
      </c>
      <c r="B1332" s="103" t="s">
        <v>946</v>
      </c>
      <c r="C1332" s="103" t="s">
        <v>898</v>
      </c>
      <c r="D1332" s="103">
        <v>20567.518919877777</v>
      </c>
      <c r="E1332" s="103" t="s">
        <v>471</v>
      </c>
      <c r="F1332" s="104" t="str">
        <f>INDEX('Crosswalk sectors'!$B:$B,MATCH(A1332,'Crosswalk sectors'!$A:$A,0))</f>
        <v>water and waste 36T39</v>
      </c>
      <c r="G1332" s="105">
        <f>INDEX('Crosswalk parts'!$B:$B,MATCH($B1332,'Crosswalk parts'!$A:$A,0))</f>
        <v>0</v>
      </c>
    </row>
    <row r="1333" spans="1:7" x14ac:dyDescent="0.35">
      <c r="A1333" s="103" t="s">
        <v>871</v>
      </c>
      <c r="B1333" s="103" t="s">
        <v>1002</v>
      </c>
      <c r="C1333" s="103" t="s">
        <v>859</v>
      </c>
      <c r="D1333" s="103">
        <v>20547.432368735525</v>
      </c>
      <c r="E1333" s="103" t="s">
        <v>860</v>
      </c>
      <c r="F1333" s="104" t="str">
        <f>INDEX('Crosswalk sectors'!$B:$B,MATCH(A1333,'Crosswalk sectors'!$A:$A,0))</f>
        <v>NA</v>
      </c>
      <c r="G1333" s="105">
        <f>INDEX('Crosswalk parts'!$B:$B,MATCH($B1333,'Crosswalk parts'!$A:$A,0))</f>
        <v>0</v>
      </c>
    </row>
    <row r="1334" spans="1:7" x14ac:dyDescent="0.35">
      <c r="A1334" s="103" t="s">
        <v>960</v>
      </c>
      <c r="B1334" s="103" t="s">
        <v>998</v>
      </c>
      <c r="D1334" s="112">
        <v>20532</v>
      </c>
      <c r="E1334" s="103" t="s">
        <v>860</v>
      </c>
      <c r="F1334" s="104" t="str">
        <f>INDEX('Crosswalk sectors'!$B:$B,MATCH(A1334,'Crosswalk sectors'!$A:$A,0))</f>
        <v>iron and steel 241</v>
      </c>
      <c r="G1334" s="105">
        <f>INDEX('Crosswalk parts'!$B:$B,MATCH($B1334,'Crosswalk parts'!$A:$A,0))</f>
        <v>0</v>
      </c>
    </row>
    <row r="1335" spans="1:7" x14ac:dyDescent="0.35">
      <c r="A1335" s="103" t="s">
        <v>861</v>
      </c>
      <c r="B1335" s="103" t="s">
        <v>1030</v>
      </c>
      <c r="C1335" s="103" t="s">
        <v>859</v>
      </c>
      <c r="D1335" s="103">
        <v>20475.468547654</v>
      </c>
      <c r="E1335" s="103" t="s">
        <v>860</v>
      </c>
      <c r="F1335" s="104" t="str">
        <f>INDEX('Crosswalk sectors'!$B:$B,MATCH(A1335,'Crosswalk sectors'!$A:$A,0))</f>
        <v>other manufacturing 31T33</v>
      </c>
      <c r="G1335" s="105">
        <f>INDEX('Crosswalk parts'!$B:$B,MATCH($B1335,'Crosswalk parts'!$A:$A,0))</f>
        <v>0</v>
      </c>
    </row>
    <row r="1336" spans="1:7" x14ac:dyDescent="0.35">
      <c r="A1336" s="103" t="s">
        <v>894</v>
      </c>
      <c r="B1336" s="103" t="s">
        <v>878</v>
      </c>
      <c r="C1336" s="103" t="s">
        <v>859</v>
      </c>
      <c r="D1336" s="103">
        <v>20442.34733678769</v>
      </c>
      <c r="E1336" s="103" t="s">
        <v>860</v>
      </c>
      <c r="F1336" s="104" t="str">
        <f>INDEX('Crosswalk sectors'!$B:$B,MATCH(A1336,'Crosswalk sectors'!$A:$A,0))</f>
        <v>chemicals 20</v>
      </c>
      <c r="G1336" s="105">
        <f>INDEX('Crosswalk parts'!$B:$B,MATCH($B1336,'Crosswalk parts'!$A:$A,0))</f>
        <v>0</v>
      </c>
    </row>
    <row r="1337" spans="1:7" x14ac:dyDescent="0.35">
      <c r="A1337" s="103" t="s">
        <v>933</v>
      </c>
      <c r="B1337" s="103" t="s">
        <v>947</v>
      </c>
      <c r="C1337" s="103" t="s">
        <v>859</v>
      </c>
      <c r="D1337" s="103">
        <v>20427.2886036286</v>
      </c>
      <c r="E1337" s="103" t="s">
        <v>860</v>
      </c>
      <c r="F1337" s="104" t="str">
        <f>INDEX('Crosswalk sectors'!$B:$B,MATCH(A1337,'Crosswalk sectors'!$A:$A,0))</f>
        <v>refined petroleum and coke 19</v>
      </c>
      <c r="G1337" s="105">
        <f>INDEX('Crosswalk parts'!$B:$B,MATCH($B1337,'Crosswalk parts'!$A:$A,0))</f>
        <v>0</v>
      </c>
    </row>
    <row r="1338" spans="1:7" x14ac:dyDescent="0.35">
      <c r="A1338" s="103" t="s">
        <v>940</v>
      </c>
      <c r="B1338" s="103" t="s">
        <v>1073</v>
      </c>
      <c r="D1338" s="103">
        <v>20381.287096965709</v>
      </c>
      <c r="E1338" s="103" t="s">
        <v>471</v>
      </c>
      <c r="F1338" s="104" t="str">
        <f>INDEX('Crosswalk sectors'!$B:$B,MATCH(A1338,'Crosswalk sectors'!$A:$A,0))</f>
        <v>NA</v>
      </c>
      <c r="G1338" s="105">
        <f>INDEX('Crosswalk parts'!$B:$B,MATCH($B1338,'Crosswalk parts'!$A:$A,0))</f>
        <v>0</v>
      </c>
    </row>
    <row r="1339" spans="1:7" x14ac:dyDescent="0.35">
      <c r="A1339" s="103" t="s">
        <v>968</v>
      </c>
      <c r="B1339" s="103" t="s">
        <v>975</v>
      </c>
      <c r="D1339" s="103">
        <v>20350.440220387249</v>
      </c>
      <c r="E1339" s="103" t="s">
        <v>471</v>
      </c>
      <c r="F1339" s="104" t="str">
        <f>INDEX('Crosswalk sectors'!$B:$B,MATCH(A1339,'Crosswalk sectors'!$A:$A,0))</f>
        <v>NA</v>
      </c>
      <c r="G1339" s="105" t="str">
        <f>INDEX('Crosswalk parts'!$B:$B,MATCH($B1339,'Crosswalk parts'!$A:$A,0))</f>
        <v>OC</v>
      </c>
    </row>
    <row r="1340" spans="1:7" x14ac:dyDescent="0.35">
      <c r="A1340" s="103" t="s">
        <v>990</v>
      </c>
      <c r="B1340" s="103" t="s">
        <v>869</v>
      </c>
      <c r="C1340" s="103" t="s">
        <v>859</v>
      </c>
      <c r="D1340" s="103">
        <v>20259.584860678668</v>
      </c>
      <c r="E1340" s="103" t="s">
        <v>860</v>
      </c>
      <c r="F1340" s="104" t="str">
        <f>INDEX('Crosswalk sectors'!$B:$B,MATCH(A1340,'Crosswalk sectors'!$A:$A,0))</f>
        <v>NA</v>
      </c>
      <c r="G1340" s="105">
        <f>INDEX('Crosswalk parts'!$B:$B,MATCH($B1340,'Crosswalk parts'!$A:$A,0))</f>
        <v>0</v>
      </c>
    </row>
    <row r="1341" spans="1:7" x14ac:dyDescent="0.35">
      <c r="A1341" s="103" t="s">
        <v>1006</v>
      </c>
      <c r="B1341" s="103" t="s">
        <v>869</v>
      </c>
      <c r="C1341" s="103" t="s">
        <v>859</v>
      </c>
      <c r="D1341" s="103">
        <v>20200.746253263314</v>
      </c>
      <c r="E1341" s="103" t="s">
        <v>860</v>
      </c>
      <c r="F1341" s="104" t="str">
        <f>INDEX('Crosswalk sectors'!$B:$B,MATCH(A1341,'Crosswalk sectors'!$A:$A,0))</f>
        <v>NA</v>
      </c>
      <c r="G1341" s="105">
        <f>INDEX('Crosswalk parts'!$B:$B,MATCH($B1341,'Crosswalk parts'!$A:$A,0))</f>
        <v>0</v>
      </c>
    </row>
    <row r="1342" spans="1:7" x14ac:dyDescent="0.35">
      <c r="A1342" s="103" t="s">
        <v>933</v>
      </c>
      <c r="B1342" s="103" t="s">
        <v>1031</v>
      </c>
      <c r="C1342" s="103" t="s">
        <v>859</v>
      </c>
      <c r="D1342" s="103">
        <v>20194.3369346</v>
      </c>
      <c r="E1342" s="103" t="s">
        <v>860</v>
      </c>
      <c r="F1342" s="104" t="str">
        <f>INDEX('Crosswalk sectors'!$B:$B,MATCH(A1342,'Crosswalk sectors'!$A:$A,0))</f>
        <v>refined petroleum and coke 19</v>
      </c>
      <c r="G1342" s="105">
        <f>INDEX('Crosswalk parts'!$B:$B,MATCH($B1342,'Crosswalk parts'!$A:$A,0))</f>
        <v>0</v>
      </c>
    </row>
    <row r="1343" spans="1:7" x14ac:dyDescent="0.35">
      <c r="A1343" s="103" t="s">
        <v>933</v>
      </c>
      <c r="B1343" s="103" t="s">
        <v>931</v>
      </c>
      <c r="C1343" s="103" t="s">
        <v>898</v>
      </c>
      <c r="D1343" s="103">
        <v>20165.008319054123</v>
      </c>
      <c r="E1343" s="103" t="s">
        <v>471</v>
      </c>
      <c r="F1343" s="104" t="str">
        <f>INDEX('Crosswalk sectors'!$B:$B,MATCH(A1343,'Crosswalk sectors'!$A:$A,0))</f>
        <v>refined petroleum and coke 19</v>
      </c>
      <c r="G1343" s="105" t="str">
        <f>INDEX('Crosswalk parts'!$B:$B,MATCH($B1343,'Crosswalk parts'!$A:$A,0))</f>
        <v>PM10</v>
      </c>
    </row>
    <row r="1344" spans="1:7" x14ac:dyDescent="0.35">
      <c r="A1344" s="103" t="s">
        <v>1006</v>
      </c>
      <c r="B1344" s="103" t="s">
        <v>1022</v>
      </c>
      <c r="C1344" s="103" t="s">
        <v>859</v>
      </c>
      <c r="D1344" s="103">
        <v>20142.43236014578</v>
      </c>
      <c r="E1344" s="103" t="s">
        <v>860</v>
      </c>
      <c r="F1344" s="104" t="str">
        <f>INDEX('Crosswalk sectors'!$B:$B,MATCH(A1344,'Crosswalk sectors'!$A:$A,0))</f>
        <v>NA</v>
      </c>
      <c r="G1344" s="105">
        <f>INDEX('Crosswalk parts'!$B:$B,MATCH($B1344,'Crosswalk parts'!$A:$A,0))</f>
        <v>0</v>
      </c>
    </row>
    <row r="1345" spans="1:7" x14ac:dyDescent="0.35">
      <c r="A1345" s="103" t="s">
        <v>927</v>
      </c>
      <c r="B1345" s="103" t="s">
        <v>1007</v>
      </c>
      <c r="C1345" s="103" t="s">
        <v>859</v>
      </c>
      <c r="D1345" s="103">
        <v>20135.494548999999</v>
      </c>
      <c r="E1345" s="103" t="s">
        <v>860</v>
      </c>
      <c r="F1345" s="104" t="str">
        <f>INDEX('Crosswalk sectors'!$B:$B,MATCH(A1345,'Crosswalk sectors'!$A:$A,0))</f>
        <v>energy pipelines and gas processing 352T353</v>
      </c>
      <c r="G1345" s="105">
        <f>INDEX('Crosswalk parts'!$B:$B,MATCH($B1345,'Crosswalk parts'!$A:$A,0))</f>
        <v>0</v>
      </c>
    </row>
    <row r="1346" spans="1:7" x14ac:dyDescent="0.35">
      <c r="A1346" s="103" t="s">
        <v>891</v>
      </c>
      <c r="B1346" s="103" t="s">
        <v>1014</v>
      </c>
      <c r="C1346" s="103" t="s">
        <v>859</v>
      </c>
      <c r="D1346" s="103">
        <v>20078.639903900541</v>
      </c>
      <c r="E1346" s="103" t="s">
        <v>860</v>
      </c>
      <c r="F1346" s="104" t="str">
        <f>INDEX('Crosswalk sectors'!$B:$B,MATCH(A1346,'Crosswalk sectors'!$A:$A,0))</f>
        <v>NA</v>
      </c>
      <c r="G1346" s="105">
        <f>INDEX('Crosswalk parts'!$B:$B,MATCH($B1346,'Crosswalk parts'!$A:$A,0))</f>
        <v>0</v>
      </c>
    </row>
    <row r="1347" spans="1:7" x14ac:dyDescent="0.35">
      <c r="A1347" s="103" t="s">
        <v>988</v>
      </c>
      <c r="B1347" s="103" t="s">
        <v>950</v>
      </c>
      <c r="C1347" s="103" t="s">
        <v>898</v>
      </c>
      <c r="D1347" s="103">
        <v>20048.515066989999</v>
      </c>
      <c r="E1347" s="103" t="s">
        <v>471</v>
      </c>
      <c r="F1347" s="104" t="str">
        <f>INDEX('Crosswalk sectors'!$B:$B,MATCH(A1347,'Crosswalk sectors'!$A:$A,0))</f>
        <v>coal mining 05</v>
      </c>
      <c r="G1347" s="105" t="str">
        <f>INDEX('Crosswalk parts'!$B:$B,MATCH($B1347,'Crosswalk parts'!$A:$A,0))</f>
        <v>NOX</v>
      </c>
    </row>
    <row r="1348" spans="1:7" x14ac:dyDescent="0.35">
      <c r="A1348" s="103" t="s">
        <v>861</v>
      </c>
      <c r="B1348" s="103" t="s">
        <v>961</v>
      </c>
      <c r="C1348" s="103" t="s">
        <v>859</v>
      </c>
      <c r="D1348" s="103">
        <v>19957.790185094211</v>
      </c>
      <c r="E1348" s="103" t="s">
        <v>860</v>
      </c>
      <c r="F1348" s="104" t="str">
        <f>INDEX('Crosswalk sectors'!$B:$B,MATCH(A1348,'Crosswalk sectors'!$A:$A,0))</f>
        <v>other manufacturing 31T33</v>
      </c>
      <c r="G1348" s="105">
        <f>INDEX('Crosswalk parts'!$B:$B,MATCH($B1348,'Crosswalk parts'!$A:$A,0))</f>
        <v>0</v>
      </c>
    </row>
    <row r="1349" spans="1:7" x14ac:dyDescent="0.35">
      <c r="A1349" s="103" t="s">
        <v>910</v>
      </c>
      <c r="B1349" s="103" t="s">
        <v>1036</v>
      </c>
      <c r="C1349" s="103" t="s">
        <v>859</v>
      </c>
      <c r="D1349" s="103">
        <v>19919.424715542933</v>
      </c>
      <c r="E1349" s="103" t="s">
        <v>860</v>
      </c>
      <c r="F1349" s="104" t="str">
        <f>INDEX('Crosswalk sectors'!$B:$B,MATCH(A1349,'Crosswalk sectors'!$A:$A,0))</f>
        <v>NA</v>
      </c>
      <c r="G1349" s="105">
        <f>INDEX('Crosswalk parts'!$B:$B,MATCH($B1349,'Crosswalk parts'!$A:$A,0))</f>
        <v>0</v>
      </c>
    </row>
    <row r="1350" spans="1:7" x14ac:dyDescent="0.35">
      <c r="A1350" s="103" t="s">
        <v>988</v>
      </c>
      <c r="B1350" s="103" t="s">
        <v>901</v>
      </c>
      <c r="C1350" s="103" t="s">
        <v>898</v>
      </c>
      <c r="D1350" s="103">
        <v>19822.117189650002</v>
      </c>
      <c r="E1350" s="103" t="s">
        <v>471</v>
      </c>
      <c r="F1350" s="104" t="str">
        <f>INDEX('Crosswalk sectors'!$B:$B,MATCH(A1350,'Crosswalk sectors'!$A:$A,0))</f>
        <v>coal mining 05</v>
      </c>
      <c r="G1350" s="105" t="str">
        <f>INDEX('Crosswalk parts'!$B:$B,MATCH($B1350,'Crosswalk parts'!$A:$A,0))</f>
        <v>CO</v>
      </c>
    </row>
    <row r="1351" spans="1:7" x14ac:dyDescent="0.35">
      <c r="A1351" s="103" t="s">
        <v>927</v>
      </c>
      <c r="B1351" s="103" t="s">
        <v>1074</v>
      </c>
      <c r="C1351" s="103" t="s">
        <v>859</v>
      </c>
      <c r="D1351" s="103">
        <v>19706.203459</v>
      </c>
      <c r="E1351" s="103" t="s">
        <v>860</v>
      </c>
      <c r="F1351" s="104" t="str">
        <f>INDEX('Crosswalk sectors'!$B:$B,MATCH(A1351,'Crosswalk sectors'!$A:$A,0))</f>
        <v>energy pipelines and gas processing 352T353</v>
      </c>
      <c r="G1351" s="105">
        <f>INDEX('Crosswalk parts'!$B:$B,MATCH($B1351,'Crosswalk parts'!$A:$A,0))</f>
        <v>0</v>
      </c>
    </row>
    <row r="1352" spans="1:7" x14ac:dyDescent="0.35">
      <c r="A1352" s="103" t="s">
        <v>1006</v>
      </c>
      <c r="B1352" s="103" t="s">
        <v>901</v>
      </c>
      <c r="C1352" s="103" t="s">
        <v>898</v>
      </c>
      <c r="D1352" s="103">
        <v>19647.3508863223</v>
      </c>
      <c r="E1352" s="103" t="s">
        <v>471</v>
      </c>
      <c r="F1352" s="104" t="str">
        <f>INDEX('Crosswalk sectors'!$B:$B,MATCH(A1352,'Crosswalk sectors'!$A:$A,0))</f>
        <v>NA</v>
      </c>
      <c r="G1352" s="105" t="str">
        <f>INDEX('Crosswalk parts'!$B:$B,MATCH($B1352,'Crosswalk parts'!$A:$A,0))</f>
        <v>CO</v>
      </c>
    </row>
    <row r="1353" spans="1:7" x14ac:dyDescent="0.35">
      <c r="A1353" s="103" t="s">
        <v>943</v>
      </c>
      <c r="B1353" s="103" t="s">
        <v>924</v>
      </c>
      <c r="D1353" s="103">
        <v>19612.378000000001</v>
      </c>
      <c r="E1353" s="103" t="s">
        <v>860</v>
      </c>
      <c r="F1353" s="104" t="str">
        <f>INDEX('Crosswalk sectors'!$B:$B,MATCH(A1353,'Crosswalk sectors'!$A:$A,0))</f>
        <v>other metals 242</v>
      </c>
      <c r="G1353" s="105">
        <f>INDEX('Crosswalk parts'!$B:$B,MATCH($B1353,'Crosswalk parts'!$A:$A,0))</f>
        <v>0</v>
      </c>
    </row>
    <row r="1354" spans="1:7" x14ac:dyDescent="0.35">
      <c r="A1354" s="103" t="s">
        <v>868</v>
      </c>
      <c r="B1354" s="103" t="s">
        <v>966</v>
      </c>
      <c r="C1354" s="103" t="s">
        <v>859</v>
      </c>
      <c r="D1354" s="103">
        <v>19539.769548002416</v>
      </c>
      <c r="E1354" s="103" t="s">
        <v>860</v>
      </c>
      <c r="F1354" s="104" t="str">
        <f>INDEX('Crosswalk sectors'!$B:$B,MATCH(A1354,'Crosswalk sectors'!$A:$A,0))</f>
        <v>NA</v>
      </c>
      <c r="G1354" s="105">
        <f>INDEX('Crosswalk parts'!$B:$B,MATCH($B1354,'Crosswalk parts'!$A:$A,0))</f>
        <v>0</v>
      </c>
    </row>
    <row r="1355" spans="1:7" x14ac:dyDescent="0.35">
      <c r="A1355" s="103" t="s">
        <v>927</v>
      </c>
      <c r="B1355" s="103" t="s">
        <v>908</v>
      </c>
      <c r="C1355" s="103" t="s">
        <v>859</v>
      </c>
      <c r="D1355" s="103">
        <v>19509.440878000001</v>
      </c>
      <c r="E1355" s="103" t="s">
        <v>860</v>
      </c>
      <c r="F1355" s="104" t="str">
        <f>INDEX('Crosswalk sectors'!$B:$B,MATCH(A1355,'Crosswalk sectors'!$A:$A,0))</f>
        <v>energy pipelines and gas processing 352T353</v>
      </c>
      <c r="G1355" s="105">
        <f>INDEX('Crosswalk parts'!$B:$B,MATCH($B1355,'Crosswalk parts'!$A:$A,0))</f>
        <v>0</v>
      </c>
    </row>
    <row r="1356" spans="1:7" x14ac:dyDescent="0.35">
      <c r="A1356" s="103" t="s">
        <v>904</v>
      </c>
      <c r="B1356" s="103" t="s">
        <v>858</v>
      </c>
      <c r="C1356" s="103" t="s">
        <v>859</v>
      </c>
      <c r="D1356" s="103">
        <v>19417.044067727598</v>
      </c>
      <c r="E1356" s="103" t="s">
        <v>860</v>
      </c>
      <c r="F1356" s="104" t="str">
        <f>INDEX('Crosswalk sectors'!$B:$B,MATCH(A1356,'Crosswalk sectors'!$A:$A,0))</f>
        <v>NONROAD</v>
      </c>
      <c r="G1356" s="105">
        <f>INDEX('Crosswalk parts'!$B:$B,MATCH($B1356,'Crosswalk parts'!$A:$A,0))</f>
        <v>0</v>
      </c>
    </row>
    <row r="1357" spans="1:7" x14ac:dyDescent="0.35">
      <c r="A1357" s="103" t="s">
        <v>927</v>
      </c>
      <c r="B1357" s="103" t="s">
        <v>935</v>
      </c>
      <c r="C1357" s="103" t="s">
        <v>859</v>
      </c>
      <c r="D1357" s="103">
        <v>19414.719099999998</v>
      </c>
      <c r="E1357" s="103" t="s">
        <v>860</v>
      </c>
      <c r="F1357" s="104" t="str">
        <f>INDEX('Crosswalk sectors'!$B:$B,MATCH(A1357,'Crosswalk sectors'!$A:$A,0))</f>
        <v>energy pipelines and gas processing 352T353</v>
      </c>
      <c r="G1357" s="105">
        <f>INDEX('Crosswalk parts'!$B:$B,MATCH($B1357,'Crosswalk parts'!$A:$A,0))</f>
        <v>0</v>
      </c>
    </row>
    <row r="1358" spans="1:7" x14ac:dyDescent="0.35">
      <c r="A1358" s="103" t="s">
        <v>919</v>
      </c>
      <c r="B1358" s="103" t="s">
        <v>918</v>
      </c>
      <c r="C1358" s="103" t="s">
        <v>859</v>
      </c>
      <c r="D1358" s="103">
        <v>19326.937384359899</v>
      </c>
      <c r="E1358" s="103" t="s">
        <v>860</v>
      </c>
      <c r="F1358" s="104" t="str">
        <f>INDEX('Crosswalk sectors'!$B:$B,MATCH(A1358,'Crosswalk sectors'!$A:$A,0))</f>
        <v>chemicals 20</v>
      </c>
      <c r="G1358" s="105">
        <f>INDEX('Crosswalk parts'!$B:$B,MATCH($B1358,'Crosswalk parts'!$A:$A,0))</f>
        <v>0</v>
      </c>
    </row>
    <row r="1359" spans="1:7" x14ac:dyDescent="0.35">
      <c r="A1359" s="103" t="s">
        <v>970</v>
      </c>
      <c r="B1359" s="103" t="s">
        <v>956</v>
      </c>
      <c r="C1359" s="103" t="s">
        <v>898</v>
      </c>
      <c r="D1359" s="103">
        <v>19287.219442360059</v>
      </c>
      <c r="E1359" s="103" t="s">
        <v>471</v>
      </c>
      <c r="F1359" s="104" t="str">
        <f>INDEX('Crosswalk sectors'!$B:$B,MATCH(A1359,'Crosswalk sectors'!$A:$A,0))</f>
        <v>NA</v>
      </c>
      <c r="G1359" s="105" t="str">
        <f>INDEX('Crosswalk parts'!$B:$B,MATCH($B1359,'Crosswalk parts'!$A:$A,0))</f>
        <v>SOx</v>
      </c>
    </row>
    <row r="1360" spans="1:7" x14ac:dyDescent="0.35">
      <c r="A1360" s="103" t="s">
        <v>942</v>
      </c>
      <c r="B1360" s="103" t="s">
        <v>897</v>
      </c>
      <c r="C1360" s="103" t="s">
        <v>898</v>
      </c>
      <c r="D1360" s="103">
        <v>19171.122161135929</v>
      </c>
      <c r="E1360" s="103" t="s">
        <v>471</v>
      </c>
      <c r="F1360" s="104" t="str">
        <f>INDEX('Crosswalk sectors'!$B:$B,MATCH(A1360,'Crosswalk sectors'!$A:$A,0))</f>
        <v>NA</v>
      </c>
      <c r="G1360" s="105" t="str">
        <f>INDEX('Crosswalk parts'!$B:$B,MATCH($B1360,'Crosswalk parts'!$A:$A,0))</f>
        <v>VOC</v>
      </c>
    </row>
    <row r="1361" spans="1:7" x14ac:dyDescent="0.35">
      <c r="A1361" s="103" t="s">
        <v>1006</v>
      </c>
      <c r="B1361" s="103" t="s">
        <v>945</v>
      </c>
      <c r="C1361" s="103" t="s">
        <v>859</v>
      </c>
      <c r="D1361" s="103">
        <v>19155.217400363137</v>
      </c>
      <c r="E1361" s="103" t="s">
        <v>860</v>
      </c>
      <c r="F1361" s="104" t="str">
        <f>INDEX('Crosswalk sectors'!$B:$B,MATCH(A1361,'Crosswalk sectors'!$A:$A,0))</f>
        <v>NA</v>
      </c>
      <c r="G1361" s="105">
        <f>INDEX('Crosswalk parts'!$B:$B,MATCH($B1361,'Crosswalk parts'!$A:$A,0))</f>
        <v>0</v>
      </c>
    </row>
    <row r="1362" spans="1:7" x14ac:dyDescent="0.35">
      <c r="A1362" s="103" t="s">
        <v>925</v>
      </c>
      <c r="B1362" s="103" t="s">
        <v>901</v>
      </c>
      <c r="C1362" s="103" t="s">
        <v>898</v>
      </c>
      <c r="D1362" s="103">
        <v>19113.7986733</v>
      </c>
      <c r="E1362" s="103" t="s">
        <v>471</v>
      </c>
      <c r="F1362" s="104" t="str">
        <f>INDEX('Crosswalk sectors'!$B:$B,MATCH(A1362,'Crosswalk sectors'!$A:$A,0))</f>
        <v>NA</v>
      </c>
      <c r="G1362" s="105" t="str">
        <f>INDEX('Crosswalk parts'!$B:$B,MATCH($B1362,'Crosswalk parts'!$A:$A,0))</f>
        <v>CO</v>
      </c>
    </row>
    <row r="1363" spans="1:7" x14ac:dyDescent="0.35">
      <c r="A1363" s="103" t="s">
        <v>900</v>
      </c>
      <c r="B1363" s="103" t="s">
        <v>1056</v>
      </c>
      <c r="C1363" s="103" t="s">
        <v>859</v>
      </c>
      <c r="D1363" s="103">
        <v>18996.904709999999</v>
      </c>
      <c r="E1363" s="103" t="s">
        <v>860</v>
      </c>
      <c r="F1363" s="104" t="str">
        <f>INDEX('Crosswalk sectors'!$B:$B,MATCH(A1363,'Crosswalk sectors'!$A:$A,0))</f>
        <v>water and waste 36T39</v>
      </c>
      <c r="G1363" s="105">
        <f>INDEX('Crosswalk parts'!$B:$B,MATCH($B1363,'Crosswalk parts'!$A:$A,0))</f>
        <v>0</v>
      </c>
    </row>
    <row r="1364" spans="1:7" x14ac:dyDescent="0.35">
      <c r="A1364" s="103" t="s">
        <v>879</v>
      </c>
      <c r="B1364" s="103" t="s">
        <v>982</v>
      </c>
      <c r="C1364" s="103" t="s">
        <v>859</v>
      </c>
      <c r="D1364" s="103">
        <v>18862.92777522</v>
      </c>
      <c r="E1364" s="103" t="s">
        <v>860</v>
      </c>
      <c r="F1364" s="104" t="str">
        <f>INDEX('Crosswalk sectors'!$B:$B,MATCH(A1364,'Crosswalk sectors'!$A:$A,0))</f>
        <v>pulp paper and printing 17T18</v>
      </c>
      <c r="G1364" s="105">
        <f>INDEX('Crosswalk parts'!$B:$B,MATCH($B1364,'Crosswalk parts'!$A:$A,0))</f>
        <v>0</v>
      </c>
    </row>
    <row r="1365" spans="1:7" x14ac:dyDescent="0.35">
      <c r="A1365" s="103" t="s">
        <v>890</v>
      </c>
      <c r="B1365" s="103" t="s">
        <v>1057</v>
      </c>
      <c r="D1365" s="103">
        <v>18821.906670078304</v>
      </c>
      <c r="E1365" s="103" t="s">
        <v>471</v>
      </c>
      <c r="F1365" s="104" t="str">
        <f>INDEX('Crosswalk sectors'!$B:$B,MATCH(A1365,'Crosswalk sectors'!$A:$A,0))</f>
        <v>NA</v>
      </c>
      <c r="G1365" s="105" t="str">
        <f>INDEX('Crosswalk parts'!$B:$B,MATCH($B1365,'Crosswalk parts'!$A:$A,0))</f>
        <v>BC</v>
      </c>
    </row>
    <row r="1366" spans="1:7" x14ac:dyDescent="0.35">
      <c r="A1366" s="103" t="s">
        <v>900</v>
      </c>
      <c r="B1366" s="103" t="s">
        <v>920</v>
      </c>
      <c r="C1366" s="103" t="s">
        <v>859</v>
      </c>
      <c r="D1366" s="103">
        <v>18813.335155100001</v>
      </c>
      <c r="E1366" s="103" t="s">
        <v>860</v>
      </c>
      <c r="F1366" s="104" t="str">
        <f>INDEX('Crosswalk sectors'!$B:$B,MATCH(A1366,'Crosswalk sectors'!$A:$A,0))</f>
        <v>water and waste 36T39</v>
      </c>
      <c r="G1366" s="105">
        <f>INDEX('Crosswalk parts'!$B:$B,MATCH($B1366,'Crosswalk parts'!$A:$A,0))</f>
        <v>0</v>
      </c>
    </row>
    <row r="1367" spans="1:7" x14ac:dyDescent="0.35">
      <c r="A1367" s="103" t="s">
        <v>970</v>
      </c>
      <c r="B1367" s="103" t="s">
        <v>878</v>
      </c>
      <c r="C1367" s="103" t="s">
        <v>859</v>
      </c>
      <c r="D1367" s="103">
        <v>18735.529137736976</v>
      </c>
      <c r="E1367" s="103" t="s">
        <v>860</v>
      </c>
      <c r="F1367" s="104" t="str">
        <f>INDEX('Crosswalk sectors'!$B:$B,MATCH(A1367,'Crosswalk sectors'!$A:$A,0))</f>
        <v>NA</v>
      </c>
      <c r="G1367" s="105">
        <f>INDEX('Crosswalk parts'!$B:$B,MATCH($B1367,'Crosswalk parts'!$A:$A,0))</f>
        <v>0</v>
      </c>
    </row>
    <row r="1368" spans="1:7" x14ac:dyDescent="0.35">
      <c r="A1368" s="103" t="s">
        <v>919</v>
      </c>
      <c r="B1368" s="103" t="s">
        <v>1075</v>
      </c>
      <c r="C1368" s="103" t="s">
        <v>859</v>
      </c>
      <c r="D1368" s="103">
        <v>18691.394902</v>
      </c>
      <c r="E1368" s="103" t="s">
        <v>860</v>
      </c>
      <c r="F1368" s="104" t="str">
        <f>INDEX('Crosswalk sectors'!$B:$B,MATCH(A1368,'Crosswalk sectors'!$A:$A,0))</f>
        <v>chemicals 20</v>
      </c>
      <c r="G1368" s="105">
        <f>INDEX('Crosswalk parts'!$B:$B,MATCH($B1368,'Crosswalk parts'!$A:$A,0))</f>
        <v>0</v>
      </c>
    </row>
    <row r="1369" spans="1:7" x14ac:dyDescent="0.35">
      <c r="A1369" s="103" t="s">
        <v>943</v>
      </c>
      <c r="B1369" s="103" t="s">
        <v>878</v>
      </c>
      <c r="C1369" s="103" t="s">
        <v>859</v>
      </c>
      <c r="D1369" s="103">
        <v>18671.104768354999</v>
      </c>
      <c r="E1369" s="103" t="s">
        <v>860</v>
      </c>
      <c r="F1369" s="104" t="str">
        <f>INDEX('Crosswalk sectors'!$B:$B,MATCH(A1369,'Crosswalk sectors'!$A:$A,0))</f>
        <v>other metals 242</v>
      </c>
      <c r="G1369" s="105">
        <f>INDEX('Crosswalk parts'!$B:$B,MATCH($B1369,'Crosswalk parts'!$A:$A,0))</f>
        <v>0</v>
      </c>
    </row>
    <row r="1370" spans="1:7" x14ac:dyDescent="0.35">
      <c r="A1370" s="103" t="s">
        <v>943</v>
      </c>
      <c r="B1370" s="103" t="s">
        <v>1061</v>
      </c>
      <c r="C1370" s="103" t="s">
        <v>859</v>
      </c>
      <c r="D1370" s="103">
        <v>18664.563147127999</v>
      </c>
      <c r="E1370" s="103" t="s">
        <v>860</v>
      </c>
      <c r="F1370" s="104" t="str">
        <f>INDEX('Crosswalk sectors'!$B:$B,MATCH(A1370,'Crosswalk sectors'!$A:$A,0))</f>
        <v>other metals 242</v>
      </c>
      <c r="G1370" s="105">
        <f>INDEX('Crosswalk parts'!$B:$B,MATCH($B1370,'Crosswalk parts'!$A:$A,0))</f>
        <v>0</v>
      </c>
    </row>
    <row r="1371" spans="1:7" x14ac:dyDescent="0.35">
      <c r="A1371" s="103" t="s">
        <v>927</v>
      </c>
      <c r="B1371" s="103" t="s">
        <v>1009</v>
      </c>
      <c r="C1371" s="103" t="s">
        <v>859</v>
      </c>
      <c r="D1371" s="103">
        <v>18652.335676839881</v>
      </c>
      <c r="E1371" s="103" t="s">
        <v>860</v>
      </c>
      <c r="F1371" s="104" t="str">
        <f>INDEX('Crosswalk sectors'!$B:$B,MATCH(A1371,'Crosswalk sectors'!$A:$A,0))</f>
        <v>energy pipelines and gas processing 352T353</v>
      </c>
      <c r="G1371" s="105">
        <f>INDEX('Crosswalk parts'!$B:$B,MATCH($B1371,'Crosswalk parts'!$A:$A,0))</f>
        <v>0</v>
      </c>
    </row>
    <row r="1372" spans="1:7" x14ac:dyDescent="0.35">
      <c r="A1372" s="103" t="s">
        <v>919</v>
      </c>
      <c r="B1372" s="103" t="s">
        <v>1056</v>
      </c>
      <c r="C1372" s="103" t="s">
        <v>859</v>
      </c>
      <c r="D1372" s="103">
        <v>18641.071001659999</v>
      </c>
      <c r="E1372" s="103" t="s">
        <v>860</v>
      </c>
      <c r="F1372" s="104" t="str">
        <f>INDEX('Crosswalk sectors'!$B:$B,MATCH(A1372,'Crosswalk sectors'!$A:$A,0))</f>
        <v>chemicals 20</v>
      </c>
      <c r="G1372" s="105">
        <f>INDEX('Crosswalk parts'!$B:$B,MATCH($B1372,'Crosswalk parts'!$A:$A,0))</f>
        <v>0</v>
      </c>
    </row>
    <row r="1373" spans="1:7" x14ac:dyDescent="0.35">
      <c r="A1373" s="103" t="s">
        <v>882</v>
      </c>
      <c r="B1373" s="103" t="s">
        <v>961</v>
      </c>
      <c r="C1373" s="103" t="s">
        <v>859</v>
      </c>
      <c r="D1373" s="103">
        <v>18560.373910364211</v>
      </c>
      <c r="E1373" s="103" t="s">
        <v>860</v>
      </c>
      <c r="F1373" s="104" t="str">
        <f>INDEX('Crosswalk sectors'!$B:$B,MATCH(A1373,'Crosswalk sectors'!$A:$A,0))</f>
        <v>NA</v>
      </c>
      <c r="G1373" s="105">
        <f>INDEX('Crosswalk parts'!$B:$B,MATCH($B1373,'Crosswalk parts'!$A:$A,0))</f>
        <v>0</v>
      </c>
    </row>
    <row r="1374" spans="1:7" x14ac:dyDescent="0.35">
      <c r="A1374" s="103" t="s">
        <v>861</v>
      </c>
      <c r="B1374" s="103" t="s">
        <v>1059</v>
      </c>
      <c r="C1374" s="103" t="s">
        <v>859</v>
      </c>
      <c r="D1374" s="103">
        <v>18527.997680002001</v>
      </c>
      <c r="E1374" s="103" t="s">
        <v>860</v>
      </c>
      <c r="F1374" s="104" t="str">
        <f>INDEX('Crosswalk sectors'!$B:$B,MATCH(A1374,'Crosswalk sectors'!$A:$A,0))</f>
        <v>other manufacturing 31T33</v>
      </c>
      <c r="G1374" s="105">
        <f>INDEX('Crosswalk parts'!$B:$B,MATCH($B1374,'Crosswalk parts'!$A:$A,0))</f>
        <v>0</v>
      </c>
    </row>
    <row r="1375" spans="1:7" x14ac:dyDescent="0.35">
      <c r="A1375" s="103" t="s">
        <v>941</v>
      </c>
      <c r="B1375" s="103" t="s">
        <v>914</v>
      </c>
      <c r="C1375" s="103" t="s">
        <v>859</v>
      </c>
      <c r="D1375" s="103">
        <v>18370.11947967378</v>
      </c>
      <c r="E1375" s="103" t="s">
        <v>860</v>
      </c>
      <c r="F1375" s="104" t="str">
        <f>INDEX('Crosswalk sectors'!$B:$B,MATCH(A1375,'Crosswalk sectors'!$A:$A,0))</f>
        <v>NA</v>
      </c>
      <c r="G1375" s="105">
        <f>INDEX('Crosswalk parts'!$B:$B,MATCH($B1375,'Crosswalk parts'!$A:$A,0))</f>
        <v>0</v>
      </c>
    </row>
    <row r="1376" spans="1:7" x14ac:dyDescent="0.35">
      <c r="A1376" s="103" t="s">
        <v>941</v>
      </c>
      <c r="B1376" s="103" t="s">
        <v>1011</v>
      </c>
      <c r="C1376" s="103" t="s">
        <v>859</v>
      </c>
      <c r="D1376" s="103">
        <v>18333.286508571266</v>
      </c>
      <c r="E1376" s="103" t="s">
        <v>860</v>
      </c>
      <c r="F1376" s="104" t="str">
        <f>INDEX('Crosswalk sectors'!$B:$B,MATCH(A1376,'Crosswalk sectors'!$A:$A,0))</f>
        <v>NA</v>
      </c>
      <c r="G1376" s="105">
        <f>INDEX('Crosswalk parts'!$B:$B,MATCH($B1376,'Crosswalk parts'!$A:$A,0))</f>
        <v>0</v>
      </c>
    </row>
    <row r="1377" spans="1:7" x14ac:dyDescent="0.35">
      <c r="A1377" s="103" t="s">
        <v>960</v>
      </c>
      <c r="B1377" s="103" t="s">
        <v>971</v>
      </c>
      <c r="D1377" s="103">
        <v>18139.428940726637</v>
      </c>
      <c r="E1377" s="103" t="s">
        <v>471</v>
      </c>
      <c r="F1377" s="104" t="str">
        <f>INDEX('Crosswalk sectors'!$B:$B,MATCH(A1377,'Crosswalk sectors'!$A:$A,0))</f>
        <v>iron and steel 241</v>
      </c>
      <c r="G1377" s="105">
        <f>INDEX('Crosswalk parts'!$B:$B,MATCH($B1377,'Crosswalk parts'!$A:$A,0))</f>
        <v>0</v>
      </c>
    </row>
    <row r="1378" spans="1:7" x14ac:dyDescent="0.35">
      <c r="A1378" s="103" t="s">
        <v>896</v>
      </c>
      <c r="B1378" s="103" t="s">
        <v>980</v>
      </c>
      <c r="C1378" s="103" t="s">
        <v>859</v>
      </c>
      <c r="D1378" s="103">
        <v>18134.592000000001</v>
      </c>
      <c r="E1378" s="103" t="s">
        <v>860</v>
      </c>
      <c r="F1378" s="104" t="str">
        <f>INDEX('Crosswalk sectors'!$B:$B,MATCH(A1378,'Crosswalk sectors'!$A:$A,0))</f>
        <v>NA</v>
      </c>
      <c r="G1378" s="105">
        <f>INDEX('Crosswalk parts'!$B:$B,MATCH($B1378,'Crosswalk parts'!$A:$A,0))</f>
        <v>0</v>
      </c>
    </row>
    <row r="1379" spans="1:7" x14ac:dyDescent="0.35">
      <c r="A1379" s="103" t="s">
        <v>875</v>
      </c>
      <c r="B1379" s="103" t="s">
        <v>962</v>
      </c>
      <c r="C1379" s="103" t="s">
        <v>859</v>
      </c>
      <c r="D1379" s="103">
        <v>18116.283455469209</v>
      </c>
      <c r="E1379" s="103" t="s">
        <v>860</v>
      </c>
      <c r="F1379" s="104" t="str">
        <f>INDEX('Crosswalk sectors'!$B:$B,MATCH(A1379,'Crosswalk sectors'!$A:$A,0))</f>
        <v>NONROAD</v>
      </c>
      <c r="G1379" s="105">
        <f>INDEX('Crosswalk parts'!$B:$B,MATCH($B1379,'Crosswalk parts'!$A:$A,0))</f>
        <v>0</v>
      </c>
    </row>
    <row r="1380" spans="1:7" x14ac:dyDescent="0.35">
      <c r="A1380" s="103" t="s">
        <v>919</v>
      </c>
      <c r="B1380" s="103" t="s">
        <v>1031</v>
      </c>
      <c r="C1380" s="103" t="s">
        <v>859</v>
      </c>
      <c r="D1380" s="103">
        <v>18116.135046225631</v>
      </c>
      <c r="E1380" s="103" t="s">
        <v>860</v>
      </c>
      <c r="F1380" s="104" t="str">
        <f>INDEX('Crosswalk sectors'!$B:$B,MATCH(A1380,'Crosswalk sectors'!$A:$A,0))</f>
        <v>chemicals 20</v>
      </c>
      <c r="G1380" s="105">
        <f>INDEX('Crosswalk parts'!$B:$B,MATCH($B1380,'Crosswalk parts'!$A:$A,0))</f>
        <v>0</v>
      </c>
    </row>
    <row r="1381" spans="1:7" x14ac:dyDescent="0.35">
      <c r="A1381" s="103" t="s">
        <v>996</v>
      </c>
      <c r="B1381" s="103" t="s">
        <v>866</v>
      </c>
      <c r="C1381" s="103" t="s">
        <v>859</v>
      </c>
      <c r="D1381" s="103">
        <v>18113.972607899999</v>
      </c>
      <c r="E1381" s="103" t="s">
        <v>860</v>
      </c>
      <c r="F1381" s="104" t="str">
        <f>INDEX('Crosswalk sectors'!$B:$B,MATCH(A1381,'Crosswalk sectors'!$A:$A,0))</f>
        <v>NA</v>
      </c>
      <c r="G1381" s="105">
        <f>INDEX('Crosswalk parts'!$B:$B,MATCH($B1381,'Crosswalk parts'!$A:$A,0))</f>
        <v>0</v>
      </c>
    </row>
    <row r="1382" spans="1:7" x14ac:dyDescent="0.35">
      <c r="A1382" s="103" t="s">
        <v>894</v>
      </c>
      <c r="B1382" s="103" t="s">
        <v>1058</v>
      </c>
      <c r="C1382" s="103" t="s">
        <v>859</v>
      </c>
      <c r="D1382" s="103">
        <v>18029.200140000001</v>
      </c>
      <c r="E1382" s="103" t="s">
        <v>860</v>
      </c>
      <c r="F1382" s="104" t="str">
        <f>INDEX('Crosswalk sectors'!$B:$B,MATCH(A1382,'Crosswalk sectors'!$A:$A,0))</f>
        <v>chemicals 20</v>
      </c>
      <c r="G1382" s="105">
        <f>INDEX('Crosswalk parts'!$B:$B,MATCH($B1382,'Crosswalk parts'!$A:$A,0))</f>
        <v>0</v>
      </c>
    </row>
    <row r="1383" spans="1:7" x14ac:dyDescent="0.35">
      <c r="A1383" s="103" t="s">
        <v>888</v>
      </c>
      <c r="B1383" s="103" t="s">
        <v>1035</v>
      </c>
      <c r="C1383" s="103" t="s">
        <v>859</v>
      </c>
      <c r="D1383" s="103">
        <v>18012.992512331501</v>
      </c>
      <c r="E1383" s="103" t="s">
        <v>860</v>
      </c>
      <c r="F1383" s="104" t="str">
        <f>INDEX('Crosswalk sectors'!$B:$B,MATCH(A1383,'Crosswalk sectors'!$A:$A,0))</f>
        <v>chemicals 20</v>
      </c>
      <c r="G1383" s="105">
        <f>INDEX('Crosswalk parts'!$B:$B,MATCH($B1383,'Crosswalk parts'!$A:$A,0))</f>
        <v>0</v>
      </c>
    </row>
    <row r="1384" spans="1:7" x14ac:dyDescent="0.35">
      <c r="A1384" s="103" t="s">
        <v>886</v>
      </c>
      <c r="B1384" s="103" t="s">
        <v>978</v>
      </c>
      <c r="C1384" s="103" t="s">
        <v>859</v>
      </c>
      <c r="D1384" s="103">
        <v>17994.678932418708</v>
      </c>
      <c r="E1384" s="103" t="s">
        <v>860</v>
      </c>
      <c r="F1384" s="104" t="str">
        <f>INDEX('Crosswalk sectors'!$B:$B,MATCH(A1384,'Crosswalk sectors'!$A:$A,0))</f>
        <v>NA</v>
      </c>
      <c r="G1384" s="105">
        <f>INDEX('Crosswalk parts'!$B:$B,MATCH($B1384,'Crosswalk parts'!$A:$A,0))</f>
        <v>0</v>
      </c>
    </row>
    <row r="1385" spans="1:7" x14ac:dyDescent="0.35">
      <c r="A1385" s="103" t="s">
        <v>926</v>
      </c>
      <c r="B1385" s="103" t="s">
        <v>931</v>
      </c>
      <c r="C1385" s="103" t="s">
        <v>898</v>
      </c>
      <c r="D1385" s="103">
        <v>17979.449282770151</v>
      </c>
      <c r="E1385" s="103" t="s">
        <v>471</v>
      </c>
      <c r="F1385" s="104" t="str">
        <f>INDEX('Crosswalk sectors'!$B:$B,MATCH(A1385,'Crosswalk sectors'!$A:$A,0))</f>
        <v>na</v>
      </c>
      <c r="G1385" s="105" t="str">
        <f>INDEX('Crosswalk parts'!$B:$B,MATCH($B1385,'Crosswalk parts'!$A:$A,0))</f>
        <v>PM10</v>
      </c>
    </row>
    <row r="1386" spans="1:7" x14ac:dyDescent="0.35">
      <c r="A1386" s="103" t="s">
        <v>864</v>
      </c>
      <c r="B1386" s="103" t="s">
        <v>971</v>
      </c>
      <c r="D1386" s="103">
        <v>17899.263770316957</v>
      </c>
      <c r="E1386" s="103" t="s">
        <v>471</v>
      </c>
      <c r="F1386" s="104" t="str">
        <f>INDEX('Crosswalk sectors'!$B:$B,MATCH(A1386,'Crosswalk sectors'!$A:$A,0))</f>
        <v>NA</v>
      </c>
      <c r="G1386" s="105">
        <f>INDEX('Crosswalk parts'!$B:$B,MATCH($B1386,'Crosswalk parts'!$A:$A,0))</f>
        <v>0</v>
      </c>
    </row>
    <row r="1387" spans="1:7" x14ac:dyDescent="0.35">
      <c r="A1387" s="103" t="s">
        <v>949</v>
      </c>
      <c r="B1387" s="103" t="s">
        <v>956</v>
      </c>
      <c r="C1387" s="103" t="s">
        <v>898</v>
      </c>
      <c r="D1387" s="103">
        <v>17837.920854336258</v>
      </c>
      <c r="E1387" s="103" t="s">
        <v>471</v>
      </c>
      <c r="F1387" s="104" t="str">
        <f>INDEX('Crosswalk sectors'!$B:$B,MATCH(A1387,'Crosswalk sectors'!$A:$A,0))</f>
        <v>NA</v>
      </c>
      <c r="G1387" s="105" t="str">
        <f>INDEX('Crosswalk parts'!$B:$B,MATCH($B1387,'Crosswalk parts'!$A:$A,0))</f>
        <v>SOx</v>
      </c>
    </row>
    <row r="1388" spans="1:7" x14ac:dyDescent="0.35">
      <c r="A1388" s="103" t="s">
        <v>861</v>
      </c>
      <c r="B1388" s="103" t="s">
        <v>1061</v>
      </c>
      <c r="C1388" s="103" t="s">
        <v>859</v>
      </c>
      <c r="D1388" s="103">
        <v>17830.069628875426</v>
      </c>
      <c r="E1388" s="103" t="s">
        <v>860</v>
      </c>
      <c r="F1388" s="104" t="str">
        <f>INDEX('Crosswalk sectors'!$B:$B,MATCH(A1388,'Crosswalk sectors'!$A:$A,0))</f>
        <v>other manufacturing 31T33</v>
      </c>
      <c r="G1388" s="105">
        <f>INDEX('Crosswalk parts'!$B:$B,MATCH($B1388,'Crosswalk parts'!$A:$A,0))</f>
        <v>0</v>
      </c>
    </row>
    <row r="1389" spans="1:7" x14ac:dyDescent="0.35">
      <c r="A1389" s="103" t="s">
        <v>900</v>
      </c>
      <c r="B1389" s="103" t="s">
        <v>1070</v>
      </c>
      <c r="C1389" s="103" t="s">
        <v>859</v>
      </c>
      <c r="D1389" s="103">
        <v>17822.541628436833</v>
      </c>
      <c r="E1389" s="103" t="s">
        <v>860</v>
      </c>
      <c r="F1389" s="104" t="str">
        <f>INDEX('Crosswalk sectors'!$B:$B,MATCH(A1389,'Crosswalk sectors'!$A:$A,0))</f>
        <v>water and waste 36T39</v>
      </c>
      <c r="G1389" s="105">
        <f>INDEX('Crosswalk parts'!$B:$B,MATCH($B1389,'Crosswalk parts'!$A:$A,0))</f>
        <v>0</v>
      </c>
    </row>
    <row r="1390" spans="1:7" x14ac:dyDescent="0.35">
      <c r="A1390" s="103" t="s">
        <v>925</v>
      </c>
      <c r="B1390" s="103" t="s">
        <v>1013</v>
      </c>
      <c r="C1390" s="103" t="s">
        <v>859</v>
      </c>
      <c r="D1390" s="103">
        <v>17821.717000000001</v>
      </c>
      <c r="E1390" s="103" t="s">
        <v>860</v>
      </c>
      <c r="F1390" s="104" t="str">
        <f>INDEX('Crosswalk sectors'!$B:$B,MATCH(A1390,'Crosswalk sectors'!$A:$A,0))</f>
        <v>NA</v>
      </c>
      <c r="G1390" s="105">
        <f>INDEX('Crosswalk parts'!$B:$B,MATCH($B1390,'Crosswalk parts'!$A:$A,0))</f>
        <v>0</v>
      </c>
    </row>
    <row r="1391" spans="1:7" x14ac:dyDescent="0.35">
      <c r="A1391" s="103" t="s">
        <v>892</v>
      </c>
      <c r="B1391" s="103" t="s">
        <v>1000</v>
      </c>
      <c r="C1391" s="103" t="s">
        <v>859</v>
      </c>
      <c r="D1391" s="103">
        <v>17748.635340639485</v>
      </c>
      <c r="E1391" s="103" t="s">
        <v>860</v>
      </c>
      <c r="F1391" s="104" t="str">
        <f>INDEX('Crosswalk sectors'!$B:$B,MATCH(A1391,'Crosswalk sectors'!$A:$A,0))</f>
        <v>NA</v>
      </c>
      <c r="G1391" s="105">
        <f>INDEX('Crosswalk parts'!$B:$B,MATCH($B1391,'Crosswalk parts'!$A:$A,0))</f>
        <v>0</v>
      </c>
    </row>
    <row r="1392" spans="1:7" x14ac:dyDescent="0.35">
      <c r="A1392" s="103" t="s">
        <v>900</v>
      </c>
      <c r="B1392" s="103" t="s">
        <v>966</v>
      </c>
      <c r="C1392" s="103" t="s">
        <v>859</v>
      </c>
      <c r="D1392" s="103">
        <v>17529.174867976468</v>
      </c>
      <c r="E1392" s="103" t="s">
        <v>860</v>
      </c>
      <c r="F1392" s="104" t="str">
        <f>INDEX('Crosswalk sectors'!$B:$B,MATCH(A1392,'Crosswalk sectors'!$A:$A,0))</f>
        <v>water and waste 36T39</v>
      </c>
      <c r="G1392" s="105">
        <f>INDEX('Crosswalk parts'!$B:$B,MATCH($B1392,'Crosswalk parts'!$A:$A,0))</f>
        <v>0</v>
      </c>
    </row>
    <row r="1393" spans="1:7" x14ac:dyDescent="0.35">
      <c r="A1393" s="103" t="s">
        <v>873</v>
      </c>
      <c r="B1393" s="103" t="s">
        <v>975</v>
      </c>
      <c r="D1393" s="103">
        <v>17446.634435089516</v>
      </c>
      <c r="E1393" s="103" t="s">
        <v>471</v>
      </c>
      <c r="F1393" s="104" t="str">
        <f>INDEX('Crosswalk sectors'!$B:$B,MATCH(A1393,'Crosswalk sectors'!$A:$A,0))</f>
        <v>NONROAD</v>
      </c>
      <c r="G1393" s="105" t="str">
        <f>INDEX('Crosswalk parts'!$B:$B,MATCH($B1393,'Crosswalk parts'!$A:$A,0))</f>
        <v>OC</v>
      </c>
    </row>
    <row r="1394" spans="1:7" x14ac:dyDescent="0.35">
      <c r="A1394" s="103" t="s">
        <v>941</v>
      </c>
      <c r="B1394" s="103" t="s">
        <v>956</v>
      </c>
      <c r="C1394" s="103" t="s">
        <v>898</v>
      </c>
      <c r="D1394" s="103">
        <v>17337.843983471808</v>
      </c>
      <c r="E1394" s="103" t="s">
        <v>471</v>
      </c>
      <c r="F1394" s="104" t="str">
        <f>INDEX('Crosswalk sectors'!$B:$B,MATCH(A1394,'Crosswalk sectors'!$A:$A,0))</f>
        <v>NA</v>
      </c>
      <c r="G1394" s="105" t="str">
        <f>INDEX('Crosswalk parts'!$B:$B,MATCH($B1394,'Crosswalk parts'!$A:$A,0))</f>
        <v>SOx</v>
      </c>
    </row>
    <row r="1395" spans="1:7" x14ac:dyDescent="0.35">
      <c r="A1395" s="103" t="s">
        <v>1006</v>
      </c>
      <c r="B1395" s="103" t="s">
        <v>878</v>
      </c>
      <c r="C1395" s="103" t="s">
        <v>859</v>
      </c>
      <c r="D1395" s="103">
        <v>17321.373260014258</v>
      </c>
      <c r="E1395" s="103" t="s">
        <v>860</v>
      </c>
      <c r="F1395" s="104" t="str">
        <f>INDEX('Crosswalk sectors'!$B:$B,MATCH(A1395,'Crosswalk sectors'!$A:$A,0))</f>
        <v>NA</v>
      </c>
      <c r="G1395" s="105">
        <f>INDEX('Crosswalk parts'!$B:$B,MATCH($B1395,'Crosswalk parts'!$A:$A,0))</f>
        <v>0</v>
      </c>
    </row>
    <row r="1396" spans="1:7" x14ac:dyDescent="0.35">
      <c r="A1396" s="103" t="s">
        <v>867</v>
      </c>
      <c r="B1396" s="103" t="s">
        <v>1076</v>
      </c>
      <c r="C1396" s="103" t="s">
        <v>859</v>
      </c>
      <c r="D1396" s="103">
        <v>17294.553745438461</v>
      </c>
      <c r="E1396" s="103" t="s">
        <v>860</v>
      </c>
      <c r="F1396" s="104" t="str">
        <f>INDEX('Crosswalk sectors'!$B:$B,MATCH(A1396,'Crosswalk sectors'!$A:$A,0))</f>
        <v>NA</v>
      </c>
      <c r="G1396" s="105">
        <f>INDEX('Crosswalk parts'!$B:$B,MATCH($B1396,'Crosswalk parts'!$A:$A,0))</f>
        <v>0</v>
      </c>
    </row>
    <row r="1397" spans="1:7" x14ac:dyDescent="0.35">
      <c r="A1397" s="103" t="s">
        <v>937</v>
      </c>
      <c r="B1397" s="103" t="s">
        <v>1077</v>
      </c>
      <c r="C1397" s="103" t="s">
        <v>859</v>
      </c>
      <c r="D1397" s="112">
        <v>17283</v>
      </c>
      <c r="E1397" s="103" t="s">
        <v>860</v>
      </c>
      <c r="F1397" s="104" t="str">
        <f>INDEX('Crosswalk sectors'!$B:$B,MATCH(A1397,'Crosswalk sectors'!$A:$A,0))</f>
        <v>NA</v>
      </c>
      <c r="G1397" s="105">
        <f>INDEX('Crosswalk parts'!$B:$B,MATCH($B1397,'Crosswalk parts'!$A:$A,0))</f>
        <v>0</v>
      </c>
    </row>
    <row r="1398" spans="1:7" x14ac:dyDescent="0.35">
      <c r="A1398" s="103" t="s">
        <v>900</v>
      </c>
      <c r="B1398" s="103" t="s">
        <v>1020</v>
      </c>
      <c r="C1398" s="103" t="s">
        <v>859</v>
      </c>
      <c r="D1398" s="103">
        <v>17281.056004743838</v>
      </c>
      <c r="E1398" s="103" t="s">
        <v>860</v>
      </c>
      <c r="F1398" s="104" t="str">
        <f>INDEX('Crosswalk sectors'!$B:$B,MATCH(A1398,'Crosswalk sectors'!$A:$A,0))</f>
        <v>water and waste 36T39</v>
      </c>
      <c r="G1398" s="105">
        <f>INDEX('Crosswalk parts'!$B:$B,MATCH($B1398,'Crosswalk parts'!$A:$A,0))</f>
        <v>0</v>
      </c>
    </row>
    <row r="1399" spans="1:7" x14ac:dyDescent="0.35">
      <c r="A1399" s="103" t="s">
        <v>892</v>
      </c>
      <c r="B1399" s="103" t="s">
        <v>920</v>
      </c>
      <c r="C1399" s="103" t="s">
        <v>859</v>
      </c>
      <c r="D1399" s="103">
        <v>17242.5</v>
      </c>
      <c r="E1399" s="103" t="s">
        <v>860</v>
      </c>
      <c r="F1399" s="104" t="str">
        <f>INDEX('Crosswalk sectors'!$B:$B,MATCH(A1399,'Crosswalk sectors'!$A:$A,0))</f>
        <v>NA</v>
      </c>
      <c r="G1399" s="105">
        <f>INDEX('Crosswalk parts'!$B:$B,MATCH($B1399,'Crosswalk parts'!$A:$A,0))</f>
        <v>0</v>
      </c>
    </row>
    <row r="1400" spans="1:7" x14ac:dyDescent="0.35">
      <c r="A1400" s="103" t="s">
        <v>919</v>
      </c>
      <c r="B1400" s="103" t="s">
        <v>951</v>
      </c>
      <c r="C1400" s="103" t="s">
        <v>898</v>
      </c>
      <c r="D1400" s="103">
        <v>17214.357381248286</v>
      </c>
      <c r="E1400" s="103" t="s">
        <v>471</v>
      </c>
      <c r="F1400" s="104" t="str">
        <f>INDEX('Crosswalk sectors'!$B:$B,MATCH(A1400,'Crosswalk sectors'!$A:$A,0))</f>
        <v>chemicals 20</v>
      </c>
      <c r="G1400" s="105" t="str">
        <f>INDEX('Crosswalk parts'!$B:$B,MATCH($B1400,'Crosswalk parts'!$A:$A,0))</f>
        <v>PM25</v>
      </c>
    </row>
    <row r="1401" spans="1:7" x14ac:dyDescent="0.35">
      <c r="A1401" s="103" t="s">
        <v>871</v>
      </c>
      <c r="B1401" s="103" t="s">
        <v>912</v>
      </c>
      <c r="C1401" s="103" t="s">
        <v>859</v>
      </c>
      <c r="D1401" s="103">
        <v>17210.598060213819</v>
      </c>
      <c r="E1401" s="103" t="s">
        <v>860</v>
      </c>
      <c r="F1401" s="104" t="str">
        <f>INDEX('Crosswalk sectors'!$B:$B,MATCH(A1401,'Crosswalk sectors'!$A:$A,0))</f>
        <v>NA</v>
      </c>
      <c r="G1401" s="105">
        <f>INDEX('Crosswalk parts'!$B:$B,MATCH($B1401,'Crosswalk parts'!$A:$A,0))</f>
        <v>0</v>
      </c>
    </row>
    <row r="1402" spans="1:7" x14ac:dyDescent="0.35">
      <c r="A1402" s="103" t="s">
        <v>910</v>
      </c>
      <c r="B1402" s="103" t="s">
        <v>931</v>
      </c>
      <c r="C1402" s="103" t="s">
        <v>898</v>
      </c>
      <c r="D1402" s="103">
        <v>17131.216512029347</v>
      </c>
      <c r="E1402" s="103" t="s">
        <v>471</v>
      </c>
      <c r="F1402" s="104" t="str">
        <f>INDEX('Crosswalk sectors'!$B:$B,MATCH(A1402,'Crosswalk sectors'!$A:$A,0))</f>
        <v>NA</v>
      </c>
      <c r="G1402" s="105" t="str">
        <f>INDEX('Crosswalk parts'!$B:$B,MATCH($B1402,'Crosswalk parts'!$A:$A,0))</f>
        <v>PM10</v>
      </c>
    </row>
    <row r="1403" spans="1:7" x14ac:dyDescent="0.35">
      <c r="A1403" s="103" t="s">
        <v>910</v>
      </c>
      <c r="B1403" s="103" t="s">
        <v>1053</v>
      </c>
      <c r="D1403" s="103">
        <v>17131.216512029347</v>
      </c>
      <c r="E1403" s="103" t="s">
        <v>471</v>
      </c>
      <c r="F1403" s="104" t="str">
        <f>INDEX('Crosswalk sectors'!$B:$B,MATCH(A1403,'Crosswalk sectors'!$A:$A,0))</f>
        <v>NA</v>
      </c>
      <c r="G1403" s="105">
        <f>INDEX('Crosswalk parts'!$B:$B,MATCH($B1403,'Crosswalk parts'!$A:$A,0))</f>
        <v>0</v>
      </c>
    </row>
    <row r="1404" spans="1:7" x14ac:dyDescent="0.35">
      <c r="A1404" s="103" t="s">
        <v>932</v>
      </c>
      <c r="B1404" s="103" t="s">
        <v>909</v>
      </c>
      <c r="C1404" s="103" t="s">
        <v>859</v>
      </c>
      <c r="D1404" s="103">
        <v>17058.206496611961</v>
      </c>
      <c r="E1404" s="103" t="s">
        <v>860</v>
      </c>
      <c r="F1404" s="104" t="str">
        <f>INDEX('Crosswalk sectors'!$B:$B,MATCH(A1404,'Crosswalk sectors'!$A:$A,0))</f>
        <v>NA</v>
      </c>
      <c r="G1404" s="105">
        <f>INDEX('Crosswalk parts'!$B:$B,MATCH($B1404,'Crosswalk parts'!$A:$A,0))</f>
        <v>0</v>
      </c>
    </row>
    <row r="1405" spans="1:7" x14ac:dyDescent="0.35">
      <c r="A1405" s="103" t="s">
        <v>941</v>
      </c>
      <c r="B1405" s="103" t="s">
        <v>903</v>
      </c>
      <c r="C1405" s="103" t="s">
        <v>859</v>
      </c>
      <c r="D1405" s="103">
        <v>17027.76108410181</v>
      </c>
      <c r="E1405" s="103" t="s">
        <v>860</v>
      </c>
      <c r="F1405" s="104" t="str">
        <f>INDEX('Crosswalk sectors'!$B:$B,MATCH(A1405,'Crosswalk sectors'!$A:$A,0))</f>
        <v>NA</v>
      </c>
      <c r="G1405" s="105">
        <f>INDEX('Crosswalk parts'!$B:$B,MATCH($B1405,'Crosswalk parts'!$A:$A,0))</f>
        <v>0</v>
      </c>
    </row>
    <row r="1406" spans="1:7" x14ac:dyDescent="0.35">
      <c r="A1406" s="103" t="s">
        <v>883</v>
      </c>
      <c r="B1406" s="103" t="s">
        <v>1042</v>
      </c>
      <c r="C1406" s="103" t="s">
        <v>859</v>
      </c>
      <c r="D1406" s="103">
        <v>17026.368540412055</v>
      </c>
      <c r="E1406" s="103" t="s">
        <v>860</v>
      </c>
      <c r="F1406" s="104" t="str">
        <f>INDEX('Crosswalk sectors'!$B:$B,MATCH(A1406,'Crosswalk sectors'!$A:$A,0))</f>
        <v>oil and gas extraction 06</v>
      </c>
      <c r="G1406" s="105">
        <f>INDEX('Crosswalk parts'!$B:$B,MATCH($B1406,'Crosswalk parts'!$A:$A,0))</f>
        <v>0</v>
      </c>
    </row>
    <row r="1407" spans="1:7" x14ac:dyDescent="0.35">
      <c r="A1407" s="103" t="s">
        <v>970</v>
      </c>
      <c r="B1407" s="103" t="s">
        <v>924</v>
      </c>
      <c r="D1407" s="103">
        <v>16982.938910000001</v>
      </c>
      <c r="E1407" s="103" t="s">
        <v>860</v>
      </c>
      <c r="F1407" s="104" t="str">
        <f>INDEX('Crosswalk sectors'!$B:$B,MATCH(A1407,'Crosswalk sectors'!$A:$A,0))</f>
        <v>NA</v>
      </c>
      <c r="G1407" s="105">
        <f>INDEX('Crosswalk parts'!$B:$B,MATCH($B1407,'Crosswalk parts'!$A:$A,0))</f>
        <v>0</v>
      </c>
    </row>
    <row r="1408" spans="1:7" x14ac:dyDescent="0.35">
      <c r="A1408" s="103" t="s">
        <v>890</v>
      </c>
      <c r="B1408" s="103" t="s">
        <v>946</v>
      </c>
      <c r="C1408" s="103" t="s">
        <v>898</v>
      </c>
      <c r="D1408" s="103">
        <v>16876.228760656617</v>
      </c>
      <c r="E1408" s="103" t="s">
        <v>471</v>
      </c>
      <c r="F1408" s="104" t="str">
        <f>INDEX('Crosswalk sectors'!$B:$B,MATCH(A1408,'Crosswalk sectors'!$A:$A,0))</f>
        <v>NA</v>
      </c>
      <c r="G1408" s="105">
        <f>INDEX('Crosswalk parts'!$B:$B,MATCH($B1408,'Crosswalk parts'!$A:$A,0))</f>
        <v>0</v>
      </c>
    </row>
    <row r="1409" spans="1:7" x14ac:dyDescent="0.35">
      <c r="A1409" s="103" t="s">
        <v>927</v>
      </c>
      <c r="B1409" s="103" t="s">
        <v>1037</v>
      </c>
      <c r="C1409" s="103" t="s">
        <v>859</v>
      </c>
      <c r="D1409" s="103">
        <v>16790.185936999998</v>
      </c>
      <c r="E1409" s="103" t="s">
        <v>860</v>
      </c>
      <c r="F1409" s="104" t="str">
        <f>INDEX('Crosswalk sectors'!$B:$B,MATCH(A1409,'Crosswalk sectors'!$A:$A,0))</f>
        <v>energy pipelines and gas processing 352T353</v>
      </c>
      <c r="G1409" s="105">
        <f>INDEX('Crosswalk parts'!$B:$B,MATCH($B1409,'Crosswalk parts'!$A:$A,0))</f>
        <v>0</v>
      </c>
    </row>
    <row r="1410" spans="1:7" x14ac:dyDescent="0.35">
      <c r="A1410" s="103" t="s">
        <v>943</v>
      </c>
      <c r="B1410" s="103" t="s">
        <v>914</v>
      </c>
      <c r="C1410" s="103" t="s">
        <v>859</v>
      </c>
      <c r="D1410" s="103">
        <v>16764.838599999999</v>
      </c>
      <c r="E1410" s="103" t="s">
        <v>860</v>
      </c>
      <c r="F1410" s="104" t="str">
        <f>INDEX('Crosswalk sectors'!$B:$B,MATCH(A1410,'Crosswalk sectors'!$A:$A,0))</f>
        <v>other metals 242</v>
      </c>
      <c r="G1410" s="105">
        <f>INDEX('Crosswalk parts'!$B:$B,MATCH($B1410,'Crosswalk parts'!$A:$A,0))</f>
        <v>0</v>
      </c>
    </row>
    <row r="1411" spans="1:7" x14ac:dyDescent="0.35">
      <c r="A1411" s="103" t="s">
        <v>919</v>
      </c>
      <c r="B1411" s="103" t="s">
        <v>1009</v>
      </c>
      <c r="C1411" s="103" t="s">
        <v>859</v>
      </c>
      <c r="D1411" s="103">
        <v>16704.817198042201</v>
      </c>
      <c r="E1411" s="103" t="s">
        <v>860</v>
      </c>
      <c r="F1411" s="104" t="str">
        <f>INDEX('Crosswalk sectors'!$B:$B,MATCH(A1411,'Crosswalk sectors'!$A:$A,0))</f>
        <v>chemicals 20</v>
      </c>
      <c r="G1411" s="105">
        <f>INDEX('Crosswalk parts'!$B:$B,MATCH($B1411,'Crosswalk parts'!$A:$A,0))</f>
        <v>0</v>
      </c>
    </row>
    <row r="1412" spans="1:7" x14ac:dyDescent="0.35">
      <c r="A1412" s="103" t="s">
        <v>906</v>
      </c>
      <c r="B1412" s="103" t="s">
        <v>897</v>
      </c>
      <c r="C1412" s="103" t="s">
        <v>898</v>
      </c>
      <c r="D1412" s="103">
        <v>16687.44619925</v>
      </c>
      <c r="E1412" s="103" t="s">
        <v>471</v>
      </c>
      <c r="F1412" s="104" t="str">
        <f>INDEX('Crosswalk sectors'!$B:$B,MATCH(A1412,'Crosswalk sectors'!$A:$A,0))</f>
        <v>NA</v>
      </c>
      <c r="G1412" s="105" t="str">
        <f>INDEX('Crosswalk parts'!$B:$B,MATCH($B1412,'Crosswalk parts'!$A:$A,0))</f>
        <v>VOC</v>
      </c>
    </row>
    <row r="1413" spans="1:7" x14ac:dyDescent="0.35">
      <c r="A1413" s="103" t="s">
        <v>973</v>
      </c>
      <c r="B1413" s="103" t="s">
        <v>939</v>
      </c>
      <c r="C1413" s="103" t="s">
        <v>859</v>
      </c>
      <c r="D1413" s="103">
        <v>16665.022664</v>
      </c>
      <c r="E1413" s="103" t="s">
        <v>860</v>
      </c>
      <c r="F1413" s="104" t="str">
        <f>INDEX('Crosswalk sectors'!$B:$B,MATCH(A1413,'Crosswalk sectors'!$A:$A,0))</f>
        <v>NA</v>
      </c>
      <c r="G1413" s="105">
        <f>INDEX('Crosswalk parts'!$B:$B,MATCH($B1413,'Crosswalk parts'!$A:$A,0))</f>
        <v>0</v>
      </c>
    </row>
    <row r="1414" spans="1:7" x14ac:dyDescent="0.35">
      <c r="A1414" s="103" t="s">
        <v>937</v>
      </c>
      <c r="B1414" s="103" t="s">
        <v>1035</v>
      </c>
      <c r="C1414" s="103" t="s">
        <v>859</v>
      </c>
      <c r="D1414" s="103">
        <v>16597.456329258963</v>
      </c>
      <c r="E1414" s="103" t="s">
        <v>860</v>
      </c>
      <c r="F1414" s="104" t="str">
        <f>INDEX('Crosswalk sectors'!$B:$B,MATCH(A1414,'Crosswalk sectors'!$A:$A,0))</f>
        <v>NA</v>
      </c>
      <c r="G1414" s="105">
        <f>INDEX('Crosswalk parts'!$B:$B,MATCH($B1414,'Crosswalk parts'!$A:$A,0))</f>
        <v>0</v>
      </c>
    </row>
    <row r="1415" spans="1:7" x14ac:dyDescent="0.35">
      <c r="A1415" s="103" t="s">
        <v>933</v>
      </c>
      <c r="B1415" s="103" t="s">
        <v>951</v>
      </c>
      <c r="C1415" s="103" t="s">
        <v>898</v>
      </c>
      <c r="D1415" s="103">
        <v>16572.866105229499</v>
      </c>
      <c r="E1415" s="103" t="s">
        <v>471</v>
      </c>
      <c r="F1415" s="104" t="str">
        <f>INDEX('Crosswalk sectors'!$B:$B,MATCH(A1415,'Crosswalk sectors'!$A:$A,0))</f>
        <v>refined petroleum and coke 19</v>
      </c>
      <c r="G1415" s="105" t="str">
        <f>INDEX('Crosswalk parts'!$B:$B,MATCH($B1415,'Crosswalk parts'!$A:$A,0))</f>
        <v>PM25</v>
      </c>
    </row>
    <row r="1416" spans="1:7" x14ac:dyDescent="0.35">
      <c r="A1416" s="103" t="s">
        <v>883</v>
      </c>
      <c r="B1416" s="103" t="s">
        <v>983</v>
      </c>
      <c r="C1416" s="103" t="s">
        <v>859</v>
      </c>
      <c r="D1416" s="103">
        <v>16551.001271001842</v>
      </c>
      <c r="E1416" s="103" t="s">
        <v>860</v>
      </c>
      <c r="F1416" s="104" t="str">
        <f>INDEX('Crosswalk sectors'!$B:$B,MATCH(A1416,'Crosswalk sectors'!$A:$A,0))</f>
        <v>oil and gas extraction 06</v>
      </c>
      <c r="G1416" s="105">
        <f>INDEX('Crosswalk parts'!$B:$B,MATCH($B1416,'Crosswalk parts'!$A:$A,0))</f>
        <v>0</v>
      </c>
    </row>
    <row r="1417" spans="1:7" x14ac:dyDescent="0.35">
      <c r="A1417" s="103" t="s">
        <v>910</v>
      </c>
      <c r="B1417" s="103" t="s">
        <v>951</v>
      </c>
      <c r="C1417" s="103" t="s">
        <v>898</v>
      </c>
      <c r="D1417" s="103">
        <v>16534.251135157359</v>
      </c>
      <c r="E1417" s="103" t="s">
        <v>471</v>
      </c>
      <c r="F1417" s="104" t="str">
        <f>INDEX('Crosswalk sectors'!$B:$B,MATCH(A1417,'Crosswalk sectors'!$A:$A,0))</f>
        <v>NA</v>
      </c>
      <c r="G1417" s="105" t="str">
        <f>INDEX('Crosswalk parts'!$B:$B,MATCH($B1417,'Crosswalk parts'!$A:$A,0))</f>
        <v>PM25</v>
      </c>
    </row>
    <row r="1418" spans="1:7" x14ac:dyDescent="0.35">
      <c r="A1418" s="103" t="s">
        <v>875</v>
      </c>
      <c r="B1418" s="103" t="s">
        <v>978</v>
      </c>
      <c r="C1418" s="103" t="s">
        <v>859</v>
      </c>
      <c r="D1418" s="103">
        <v>16381.21814310176</v>
      </c>
      <c r="E1418" s="103" t="s">
        <v>860</v>
      </c>
      <c r="F1418" s="104" t="str">
        <f>INDEX('Crosswalk sectors'!$B:$B,MATCH(A1418,'Crosswalk sectors'!$A:$A,0))</f>
        <v>NONROAD</v>
      </c>
      <c r="G1418" s="105">
        <f>INDEX('Crosswalk parts'!$B:$B,MATCH($B1418,'Crosswalk parts'!$A:$A,0))</f>
        <v>0</v>
      </c>
    </row>
    <row r="1419" spans="1:7" x14ac:dyDescent="0.35">
      <c r="A1419" s="103" t="s">
        <v>883</v>
      </c>
      <c r="B1419" s="103" t="s">
        <v>899</v>
      </c>
      <c r="C1419" s="103" t="s">
        <v>859</v>
      </c>
      <c r="D1419" s="103">
        <v>16320.706428826772</v>
      </c>
      <c r="E1419" s="103" t="s">
        <v>860</v>
      </c>
      <c r="F1419" s="104" t="str">
        <f>INDEX('Crosswalk sectors'!$B:$B,MATCH(A1419,'Crosswalk sectors'!$A:$A,0))</f>
        <v>oil and gas extraction 06</v>
      </c>
      <c r="G1419" s="105">
        <f>INDEX('Crosswalk parts'!$B:$B,MATCH($B1419,'Crosswalk parts'!$A:$A,0))</f>
        <v>0</v>
      </c>
    </row>
    <row r="1420" spans="1:7" x14ac:dyDescent="0.35">
      <c r="A1420" s="103" t="s">
        <v>1033</v>
      </c>
      <c r="B1420" s="103" t="s">
        <v>866</v>
      </c>
      <c r="C1420" s="103" t="s">
        <v>859</v>
      </c>
      <c r="D1420" s="103">
        <v>16286.857438376159</v>
      </c>
      <c r="E1420" s="103" t="s">
        <v>860</v>
      </c>
      <c r="F1420" s="104" t="str">
        <f>INDEX('Crosswalk sectors'!$B:$B,MATCH(A1420,'Crosswalk sectors'!$A:$A,0))</f>
        <v>NA</v>
      </c>
      <c r="G1420" s="105">
        <f>INDEX('Crosswalk parts'!$B:$B,MATCH($B1420,'Crosswalk parts'!$A:$A,0))</f>
        <v>0</v>
      </c>
    </row>
    <row r="1421" spans="1:7" x14ac:dyDescent="0.35">
      <c r="A1421" s="103" t="s">
        <v>973</v>
      </c>
      <c r="B1421" s="103" t="s">
        <v>899</v>
      </c>
      <c r="C1421" s="103" t="s">
        <v>859</v>
      </c>
      <c r="D1421" s="103">
        <v>16270.90032515946</v>
      </c>
      <c r="E1421" s="103" t="s">
        <v>860</v>
      </c>
      <c r="F1421" s="104" t="str">
        <f>INDEX('Crosswalk sectors'!$B:$B,MATCH(A1421,'Crosswalk sectors'!$A:$A,0))</f>
        <v>NA</v>
      </c>
      <c r="G1421" s="105">
        <f>INDEX('Crosswalk parts'!$B:$B,MATCH($B1421,'Crosswalk parts'!$A:$A,0))</f>
        <v>0</v>
      </c>
    </row>
    <row r="1422" spans="1:7" x14ac:dyDescent="0.35">
      <c r="A1422" s="103" t="s">
        <v>890</v>
      </c>
      <c r="B1422" s="103" t="s">
        <v>1078</v>
      </c>
      <c r="C1422" s="103" t="s">
        <v>859</v>
      </c>
      <c r="D1422" s="103">
        <v>16209.181860236953</v>
      </c>
      <c r="E1422" s="103" t="s">
        <v>860</v>
      </c>
      <c r="F1422" s="104" t="str">
        <f>INDEX('Crosswalk sectors'!$B:$B,MATCH(A1422,'Crosswalk sectors'!$A:$A,0))</f>
        <v>NA</v>
      </c>
      <c r="G1422" s="105">
        <f>INDEX('Crosswalk parts'!$B:$B,MATCH($B1422,'Crosswalk parts'!$A:$A,0))</f>
        <v>0</v>
      </c>
    </row>
    <row r="1423" spans="1:7" x14ac:dyDescent="0.35">
      <c r="A1423" s="103" t="s">
        <v>941</v>
      </c>
      <c r="B1423" s="103" t="s">
        <v>902</v>
      </c>
      <c r="C1423" s="103" t="s">
        <v>859</v>
      </c>
      <c r="D1423" s="103">
        <v>16154.267667024937</v>
      </c>
      <c r="E1423" s="103" t="s">
        <v>860</v>
      </c>
      <c r="F1423" s="104" t="str">
        <f>INDEX('Crosswalk sectors'!$B:$B,MATCH(A1423,'Crosswalk sectors'!$A:$A,0))</f>
        <v>NA</v>
      </c>
      <c r="G1423" s="105">
        <f>INDEX('Crosswalk parts'!$B:$B,MATCH($B1423,'Crosswalk parts'!$A:$A,0))</f>
        <v>0</v>
      </c>
    </row>
    <row r="1424" spans="1:7" x14ac:dyDescent="0.35">
      <c r="A1424" s="103" t="s">
        <v>943</v>
      </c>
      <c r="B1424" s="103" t="s">
        <v>1067</v>
      </c>
      <c r="C1424" s="103" t="s">
        <v>859</v>
      </c>
      <c r="D1424" s="103">
        <v>16151.5348226199</v>
      </c>
      <c r="E1424" s="103" t="s">
        <v>860</v>
      </c>
      <c r="F1424" s="104" t="str">
        <f>INDEX('Crosswalk sectors'!$B:$B,MATCH(A1424,'Crosswalk sectors'!$A:$A,0))</f>
        <v>other metals 242</v>
      </c>
      <c r="G1424" s="105">
        <f>INDEX('Crosswalk parts'!$B:$B,MATCH($B1424,'Crosswalk parts'!$A:$A,0))</f>
        <v>0</v>
      </c>
    </row>
    <row r="1425" spans="1:7" x14ac:dyDescent="0.35">
      <c r="A1425" s="103" t="s">
        <v>896</v>
      </c>
      <c r="B1425" s="103" t="s">
        <v>878</v>
      </c>
      <c r="C1425" s="103" t="s">
        <v>859</v>
      </c>
      <c r="D1425" s="103">
        <v>16150.250724924001</v>
      </c>
      <c r="E1425" s="103" t="s">
        <v>860</v>
      </c>
      <c r="F1425" s="104" t="str">
        <f>INDEX('Crosswalk sectors'!$B:$B,MATCH(A1425,'Crosswalk sectors'!$A:$A,0))</f>
        <v>NA</v>
      </c>
      <c r="G1425" s="105">
        <f>INDEX('Crosswalk parts'!$B:$B,MATCH($B1425,'Crosswalk parts'!$A:$A,0))</f>
        <v>0</v>
      </c>
    </row>
    <row r="1426" spans="1:7" x14ac:dyDescent="0.35">
      <c r="A1426" s="103" t="s">
        <v>919</v>
      </c>
      <c r="B1426" s="103" t="s">
        <v>1047</v>
      </c>
      <c r="C1426" s="103" t="s">
        <v>859</v>
      </c>
      <c r="D1426" s="103">
        <v>16145.337972325726</v>
      </c>
      <c r="E1426" s="103" t="s">
        <v>860</v>
      </c>
      <c r="F1426" s="104" t="str">
        <f>INDEX('Crosswalk sectors'!$B:$B,MATCH(A1426,'Crosswalk sectors'!$A:$A,0))</f>
        <v>chemicals 20</v>
      </c>
      <c r="G1426" s="105">
        <f>INDEX('Crosswalk parts'!$B:$B,MATCH($B1426,'Crosswalk parts'!$A:$A,0))</f>
        <v>0</v>
      </c>
    </row>
    <row r="1427" spans="1:7" x14ac:dyDescent="0.35">
      <c r="A1427" s="103" t="s">
        <v>879</v>
      </c>
      <c r="B1427" s="103" t="s">
        <v>991</v>
      </c>
      <c r="C1427" s="103" t="s">
        <v>859</v>
      </c>
      <c r="D1427" s="103">
        <v>16102.929878417501</v>
      </c>
      <c r="E1427" s="103" t="s">
        <v>860</v>
      </c>
      <c r="F1427" s="104" t="str">
        <f>INDEX('Crosswalk sectors'!$B:$B,MATCH(A1427,'Crosswalk sectors'!$A:$A,0))</f>
        <v>pulp paper and printing 17T18</v>
      </c>
      <c r="G1427" s="105">
        <f>INDEX('Crosswalk parts'!$B:$B,MATCH($B1427,'Crosswalk parts'!$A:$A,0))</f>
        <v>0</v>
      </c>
    </row>
    <row r="1428" spans="1:7" x14ac:dyDescent="0.35">
      <c r="A1428" s="103" t="s">
        <v>970</v>
      </c>
      <c r="B1428" s="103" t="s">
        <v>963</v>
      </c>
      <c r="C1428" s="103" t="s">
        <v>964</v>
      </c>
      <c r="D1428" s="103">
        <v>16102.320538499456</v>
      </c>
      <c r="E1428" s="103" t="s">
        <v>860</v>
      </c>
      <c r="F1428" s="104" t="str">
        <f>INDEX('Crosswalk sectors'!$B:$B,MATCH(A1428,'Crosswalk sectors'!$A:$A,0))</f>
        <v>NA</v>
      </c>
      <c r="G1428" s="105">
        <f>INDEX('Crosswalk parts'!$B:$B,MATCH($B1428,'Crosswalk parts'!$A:$A,0))</f>
        <v>0</v>
      </c>
    </row>
    <row r="1429" spans="1:7" x14ac:dyDescent="0.35">
      <c r="A1429" s="103" t="s">
        <v>927</v>
      </c>
      <c r="B1429" s="103" t="s">
        <v>1042</v>
      </c>
      <c r="C1429" s="103" t="s">
        <v>859</v>
      </c>
      <c r="D1429" s="103">
        <v>16090.677616945441</v>
      </c>
      <c r="E1429" s="103" t="s">
        <v>860</v>
      </c>
      <c r="F1429" s="104" t="str">
        <f>INDEX('Crosswalk sectors'!$B:$B,MATCH(A1429,'Crosswalk sectors'!$A:$A,0))</f>
        <v>energy pipelines and gas processing 352T353</v>
      </c>
      <c r="G1429" s="105">
        <f>INDEX('Crosswalk parts'!$B:$B,MATCH($B1429,'Crosswalk parts'!$A:$A,0))</f>
        <v>0</v>
      </c>
    </row>
    <row r="1430" spans="1:7" x14ac:dyDescent="0.35">
      <c r="A1430" s="103" t="s">
        <v>890</v>
      </c>
      <c r="B1430" s="103" t="s">
        <v>1070</v>
      </c>
      <c r="C1430" s="103" t="s">
        <v>859</v>
      </c>
      <c r="D1430" s="103">
        <v>16090.238840165093</v>
      </c>
      <c r="E1430" s="103" t="s">
        <v>860</v>
      </c>
      <c r="F1430" s="104" t="str">
        <f>INDEX('Crosswalk sectors'!$B:$B,MATCH(A1430,'Crosswalk sectors'!$A:$A,0))</f>
        <v>NA</v>
      </c>
      <c r="G1430" s="105">
        <f>INDEX('Crosswalk parts'!$B:$B,MATCH($B1430,'Crosswalk parts'!$A:$A,0))</f>
        <v>0</v>
      </c>
    </row>
    <row r="1431" spans="1:7" x14ac:dyDescent="0.35">
      <c r="A1431" s="103" t="s">
        <v>919</v>
      </c>
      <c r="B1431" s="103" t="s">
        <v>1058</v>
      </c>
      <c r="C1431" s="103" t="s">
        <v>859</v>
      </c>
      <c r="D1431" s="103">
        <v>16056.31478472</v>
      </c>
      <c r="E1431" s="103" t="s">
        <v>860</v>
      </c>
      <c r="F1431" s="104" t="str">
        <f>INDEX('Crosswalk sectors'!$B:$B,MATCH(A1431,'Crosswalk sectors'!$A:$A,0))</f>
        <v>chemicals 20</v>
      </c>
      <c r="G1431" s="105">
        <f>INDEX('Crosswalk parts'!$B:$B,MATCH($B1431,'Crosswalk parts'!$A:$A,0))</f>
        <v>0</v>
      </c>
    </row>
    <row r="1432" spans="1:7" x14ac:dyDescent="0.35">
      <c r="A1432" s="103" t="s">
        <v>960</v>
      </c>
      <c r="B1432" s="103" t="s">
        <v>918</v>
      </c>
      <c r="C1432" s="103" t="s">
        <v>859</v>
      </c>
      <c r="D1432" s="103">
        <v>16053.523534440001</v>
      </c>
      <c r="E1432" s="103" t="s">
        <v>860</v>
      </c>
      <c r="F1432" s="104" t="str">
        <f>INDEX('Crosswalk sectors'!$B:$B,MATCH(A1432,'Crosswalk sectors'!$A:$A,0))</f>
        <v>iron and steel 241</v>
      </c>
      <c r="G1432" s="105">
        <f>INDEX('Crosswalk parts'!$B:$B,MATCH($B1432,'Crosswalk parts'!$A:$A,0))</f>
        <v>0</v>
      </c>
    </row>
    <row r="1433" spans="1:7" x14ac:dyDescent="0.35">
      <c r="A1433" s="103" t="s">
        <v>927</v>
      </c>
      <c r="B1433" s="103" t="s">
        <v>998</v>
      </c>
      <c r="D1433" s="112">
        <v>16028</v>
      </c>
      <c r="E1433" s="103" t="s">
        <v>860</v>
      </c>
      <c r="F1433" s="104" t="str">
        <f>INDEX('Crosswalk sectors'!$B:$B,MATCH(A1433,'Crosswalk sectors'!$A:$A,0))</f>
        <v>energy pipelines and gas processing 352T353</v>
      </c>
      <c r="G1433" s="105">
        <f>INDEX('Crosswalk parts'!$B:$B,MATCH($B1433,'Crosswalk parts'!$A:$A,0))</f>
        <v>0</v>
      </c>
    </row>
    <row r="1434" spans="1:7" x14ac:dyDescent="0.35">
      <c r="A1434" s="103" t="s">
        <v>879</v>
      </c>
      <c r="B1434" s="103" t="s">
        <v>911</v>
      </c>
      <c r="C1434" s="103" t="s">
        <v>859</v>
      </c>
      <c r="D1434" s="103">
        <v>15999.59028</v>
      </c>
      <c r="E1434" s="103" t="s">
        <v>860</v>
      </c>
      <c r="F1434" s="104" t="str">
        <f>INDEX('Crosswalk sectors'!$B:$B,MATCH(A1434,'Crosswalk sectors'!$A:$A,0))</f>
        <v>pulp paper and printing 17T18</v>
      </c>
      <c r="G1434" s="105">
        <f>INDEX('Crosswalk parts'!$B:$B,MATCH($B1434,'Crosswalk parts'!$A:$A,0))</f>
        <v>0</v>
      </c>
    </row>
    <row r="1435" spans="1:7" x14ac:dyDescent="0.35">
      <c r="A1435" s="103" t="s">
        <v>923</v>
      </c>
      <c r="B1435" s="103" t="s">
        <v>934</v>
      </c>
      <c r="C1435" s="103" t="s">
        <v>859</v>
      </c>
      <c r="D1435" s="112">
        <v>15966</v>
      </c>
      <c r="E1435" s="103" t="s">
        <v>860</v>
      </c>
      <c r="F1435" s="104" t="str">
        <f>INDEX('Crosswalk sectors'!$B:$B,MATCH(A1435,'Crosswalk sectors'!$A:$A,0))</f>
        <v>NA</v>
      </c>
      <c r="G1435" s="105">
        <f>INDEX('Crosswalk parts'!$B:$B,MATCH($B1435,'Crosswalk parts'!$A:$A,0))</f>
        <v>0</v>
      </c>
    </row>
    <row r="1436" spans="1:7" x14ac:dyDescent="0.35">
      <c r="A1436" s="103" t="s">
        <v>892</v>
      </c>
      <c r="B1436" s="103" t="s">
        <v>956</v>
      </c>
      <c r="C1436" s="103" t="s">
        <v>898</v>
      </c>
      <c r="D1436" s="103">
        <v>15928.790076288396</v>
      </c>
      <c r="E1436" s="103" t="s">
        <v>471</v>
      </c>
      <c r="F1436" s="104" t="str">
        <f>INDEX('Crosswalk sectors'!$B:$B,MATCH(A1436,'Crosswalk sectors'!$A:$A,0))</f>
        <v>NA</v>
      </c>
      <c r="G1436" s="105" t="str">
        <f>INDEX('Crosswalk parts'!$B:$B,MATCH($B1436,'Crosswalk parts'!$A:$A,0))</f>
        <v>SOx</v>
      </c>
    </row>
    <row r="1437" spans="1:7" x14ac:dyDescent="0.35">
      <c r="A1437" s="103" t="s">
        <v>883</v>
      </c>
      <c r="B1437" s="103" t="s">
        <v>991</v>
      </c>
      <c r="C1437" s="103" t="s">
        <v>859</v>
      </c>
      <c r="D1437" s="103">
        <v>15916.878677943481</v>
      </c>
      <c r="E1437" s="103" t="s">
        <v>860</v>
      </c>
      <c r="F1437" s="104" t="str">
        <f>INDEX('Crosswalk sectors'!$B:$B,MATCH(A1437,'Crosswalk sectors'!$A:$A,0))</f>
        <v>oil and gas extraction 06</v>
      </c>
      <c r="G1437" s="105">
        <f>INDEX('Crosswalk parts'!$B:$B,MATCH($B1437,'Crosswalk parts'!$A:$A,0))</f>
        <v>0</v>
      </c>
    </row>
    <row r="1438" spans="1:7" x14ac:dyDescent="0.35">
      <c r="A1438" s="103" t="s">
        <v>888</v>
      </c>
      <c r="B1438" s="103" t="s">
        <v>983</v>
      </c>
      <c r="C1438" s="103" t="s">
        <v>859</v>
      </c>
      <c r="D1438" s="103">
        <v>15902.332659600001</v>
      </c>
      <c r="E1438" s="103" t="s">
        <v>860</v>
      </c>
      <c r="F1438" s="104" t="str">
        <f>INDEX('Crosswalk sectors'!$B:$B,MATCH(A1438,'Crosswalk sectors'!$A:$A,0))</f>
        <v>chemicals 20</v>
      </c>
      <c r="G1438" s="105">
        <f>INDEX('Crosswalk parts'!$B:$B,MATCH($B1438,'Crosswalk parts'!$A:$A,0))</f>
        <v>0</v>
      </c>
    </row>
    <row r="1439" spans="1:7" x14ac:dyDescent="0.35">
      <c r="A1439" s="103" t="s">
        <v>893</v>
      </c>
      <c r="B1439" s="103" t="s">
        <v>947</v>
      </c>
      <c r="C1439" s="103" t="s">
        <v>859</v>
      </c>
      <c r="D1439" s="103">
        <v>15884.73708394425</v>
      </c>
      <c r="E1439" s="103" t="s">
        <v>860</v>
      </c>
      <c r="F1439" s="104" t="str">
        <f>INDEX('Crosswalk sectors'!$B:$B,MATCH(A1439,'Crosswalk sectors'!$A:$A,0))</f>
        <v>agriculture and forestry 01T03</v>
      </c>
      <c r="G1439" s="105">
        <f>INDEX('Crosswalk parts'!$B:$B,MATCH($B1439,'Crosswalk parts'!$A:$A,0))</f>
        <v>0</v>
      </c>
    </row>
    <row r="1440" spans="1:7" x14ac:dyDescent="0.35">
      <c r="A1440" s="103" t="s">
        <v>919</v>
      </c>
      <c r="B1440" s="103" t="s">
        <v>1079</v>
      </c>
      <c r="C1440" s="103" t="s">
        <v>859</v>
      </c>
      <c r="D1440" s="103">
        <v>15860.49502</v>
      </c>
      <c r="E1440" s="103" t="s">
        <v>860</v>
      </c>
      <c r="F1440" s="104" t="str">
        <f>INDEX('Crosswalk sectors'!$B:$B,MATCH(A1440,'Crosswalk sectors'!$A:$A,0))</f>
        <v>chemicals 20</v>
      </c>
      <c r="G1440" s="105">
        <f>INDEX('Crosswalk parts'!$B:$B,MATCH($B1440,'Crosswalk parts'!$A:$A,0))</f>
        <v>0</v>
      </c>
    </row>
    <row r="1441" spans="1:7" x14ac:dyDescent="0.35">
      <c r="A1441" s="103" t="s">
        <v>1005</v>
      </c>
      <c r="B1441" s="103" t="s">
        <v>876</v>
      </c>
      <c r="C1441" s="103" t="s">
        <v>859</v>
      </c>
      <c r="D1441" s="103">
        <v>15851.979893120739</v>
      </c>
      <c r="E1441" s="103" t="s">
        <v>860</v>
      </c>
      <c r="F1441" s="104" t="str">
        <f>INDEX('Crosswalk sectors'!$B:$B,MATCH(A1441,'Crosswalk sectors'!$A:$A,0))</f>
        <v>NA</v>
      </c>
      <c r="G1441" s="105">
        <f>INDEX('Crosswalk parts'!$B:$B,MATCH($B1441,'Crosswalk parts'!$A:$A,0))</f>
        <v>0</v>
      </c>
    </row>
    <row r="1442" spans="1:7" x14ac:dyDescent="0.35">
      <c r="A1442" s="103" t="s">
        <v>893</v>
      </c>
      <c r="B1442" s="103" t="s">
        <v>991</v>
      </c>
      <c r="C1442" s="103" t="s">
        <v>859</v>
      </c>
      <c r="D1442" s="103">
        <v>15779.865416445407</v>
      </c>
      <c r="E1442" s="103" t="s">
        <v>860</v>
      </c>
      <c r="F1442" s="104" t="str">
        <f>INDEX('Crosswalk sectors'!$B:$B,MATCH(A1442,'Crosswalk sectors'!$A:$A,0))</f>
        <v>agriculture and forestry 01T03</v>
      </c>
      <c r="G1442" s="105">
        <f>INDEX('Crosswalk parts'!$B:$B,MATCH($B1442,'Crosswalk parts'!$A:$A,0))</f>
        <v>0</v>
      </c>
    </row>
    <row r="1443" spans="1:7" x14ac:dyDescent="0.35">
      <c r="A1443" s="103" t="s">
        <v>960</v>
      </c>
      <c r="B1443" s="103" t="s">
        <v>1052</v>
      </c>
      <c r="C1443" s="103" t="s">
        <v>859</v>
      </c>
      <c r="D1443" s="103">
        <v>15745.0874</v>
      </c>
      <c r="E1443" s="103" t="s">
        <v>860</v>
      </c>
      <c r="F1443" s="104" t="str">
        <f>INDEX('Crosswalk sectors'!$B:$B,MATCH(A1443,'Crosswalk sectors'!$A:$A,0))</f>
        <v>iron and steel 241</v>
      </c>
      <c r="G1443" s="105">
        <f>INDEX('Crosswalk parts'!$B:$B,MATCH($B1443,'Crosswalk parts'!$A:$A,0))</f>
        <v>0</v>
      </c>
    </row>
    <row r="1444" spans="1:7" x14ac:dyDescent="0.35">
      <c r="A1444" s="103" t="s">
        <v>941</v>
      </c>
      <c r="B1444" s="103" t="s">
        <v>1080</v>
      </c>
      <c r="C1444" s="103" t="s">
        <v>859</v>
      </c>
      <c r="D1444" s="103">
        <v>15724.753104886691</v>
      </c>
      <c r="E1444" s="103" t="s">
        <v>860</v>
      </c>
      <c r="F1444" s="104" t="str">
        <f>INDEX('Crosswalk sectors'!$B:$B,MATCH(A1444,'Crosswalk sectors'!$A:$A,0))</f>
        <v>NA</v>
      </c>
      <c r="G1444" s="105">
        <f>INDEX('Crosswalk parts'!$B:$B,MATCH($B1444,'Crosswalk parts'!$A:$A,0))</f>
        <v>0</v>
      </c>
    </row>
    <row r="1445" spans="1:7" x14ac:dyDescent="0.35">
      <c r="A1445" s="103" t="s">
        <v>883</v>
      </c>
      <c r="B1445" s="103" t="s">
        <v>1080</v>
      </c>
      <c r="C1445" s="103" t="s">
        <v>859</v>
      </c>
      <c r="D1445" s="103">
        <v>15689.596134749361</v>
      </c>
      <c r="E1445" s="103" t="s">
        <v>860</v>
      </c>
      <c r="F1445" s="104" t="str">
        <f>INDEX('Crosswalk sectors'!$B:$B,MATCH(A1445,'Crosswalk sectors'!$A:$A,0))</f>
        <v>oil and gas extraction 06</v>
      </c>
      <c r="G1445" s="105">
        <f>INDEX('Crosswalk parts'!$B:$B,MATCH($B1445,'Crosswalk parts'!$A:$A,0))</f>
        <v>0</v>
      </c>
    </row>
    <row r="1446" spans="1:7" x14ac:dyDescent="0.35">
      <c r="A1446" s="103" t="s">
        <v>879</v>
      </c>
      <c r="B1446" s="103" t="s">
        <v>1031</v>
      </c>
      <c r="C1446" s="103" t="s">
        <v>859</v>
      </c>
      <c r="D1446" s="103">
        <v>15638.962280350001</v>
      </c>
      <c r="E1446" s="103" t="s">
        <v>860</v>
      </c>
      <c r="F1446" s="104" t="str">
        <f>INDEX('Crosswalk sectors'!$B:$B,MATCH(A1446,'Crosswalk sectors'!$A:$A,0))</f>
        <v>pulp paper and printing 17T18</v>
      </c>
      <c r="G1446" s="105">
        <f>INDEX('Crosswalk parts'!$B:$B,MATCH($B1446,'Crosswalk parts'!$A:$A,0))</f>
        <v>0</v>
      </c>
    </row>
    <row r="1447" spans="1:7" x14ac:dyDescent="0.35">
      <c r="A1447" s="103" t="s">
        <v>868</v>
      </c>
      <c r="B1447" s="103" t="s">
        <v>975</v>
      </c>
      <c r="D1447" s="103">
        <v>15631.177825989134</v>
      </c>
      <c r="E1447" s="103" t="s">
        <v>471</v>
      </c>
      <c r="F1447" s="104" t="str">
        <f>INDEX('Crosswalk sectors'!$B:$B,MATCH(A1447,'Crosswalk sectors'!$A:$A,0))</f>
        <v>NA</v>
      </c>
      <c r="G1447" s="105" t="str">
        <f>INDEX('Crosswalk parts'!$B:$B,MATCH($B1447,'Crosswalk parts'!$A:$A,0))</f>
        <v>OC</v>
      </c>
    </row>
    <row r="1448" spans="1:7" x14ac:dyDescent="0.35">
      <c r="A1448" s="103" t="s">
        <v>892</v>
      </c>
      <c r="B1448" s="103" t="s">
        <v>1003</v>
      </c>
      <c r="C1448" s="103" t="s">
        <v>859</v>
      </c>
      <c r="D1448" s="103">
        <v>15622.043662860391</v>
      </c>
      <c r="E1448" s="103" t="s">
        <v>860</v>
      </c>
      <c r="F1448" s="104" t="str">
        <f>INDEX('Crosswalk sectors'!$B:$B,MATCH(A1448,'Crosswalk sectors'!$A:$A,0))</f>
        <v>NA</v>
      </c>
      <c r="G1448" s="105">
        <f>INDEX('Crosswalk parts'!$B:$B,MATCH($B1448,'Crosswalk parts'!$A:$A,0))</f>
        <v>0</v>
      </c>
    </row>
    <row r="1449" spans="1:7" x14ac:dyDescent="0.35">
      <c r="A1449" s="103" t="s">
        <v>996</v>
      </c>
      <c r="B1449" s="103" t="s">
        <v>865</v>
      </c>
      <c r="C1449" s="103" t="s">
        <v>859</v>
      </c>
      <c r="D1449" s="103">
        <v>15612.838849022914</v>
      </c>
      <c r="E1449" s="103" t="s">
        <v>860</v>
      </c>
      <c r="F1449" s="104" t="str">
        <f>INDEX('Crosswalk sectors'!$B:$B,MATCH(A1449,'Crosswalk sectors'!$A:$A,0))</f>
        <v>NA</v>
      </c>
      <c r="G1449" s="105">
        <f>INDEX('Crosswalk parts'!$B:$B,MATCH($B1449,'Crosswalk parts'!$A:$A,0))</f>
        <v>0</v>
      </c>
    </row>
    <row r="1450" spans="1:7" x14ac:dyDescent="0.35">
      <c r="A1450" s="103" t="s">
        <v>973</v>
      </c>
      <c r="B1450" s="103" t="s">
        <v>872</v>
      </c>
      <c r="C1450" s="103" t="s">
        <v>859</v>
      </c>
      <c r="D1450" s="103">
        <v>15582.658201063006</v>
      </c>
      <c r="E1450" s="103" t="s">
        <v>860</v>
      </c>
      <c r="F1450" s="104" t="str">
        <f>INDEX('Crosswalk sectors'!$B:$B,MATCH(A1450,'Crosswalk sectors'!$A:$A,0))</f>
        <v>NA</v>
      </c>
      <c r="G1450" s="105">
        <f>INDEX('Crosswalk parts'!$B:$B,MATCH($B1450,'Crosswalk parts'!$A:$A,0))</f>
        <v>0</v>
      </c>
    </row>
    <row r="1451" spans="1:7" x14ac:dyDescent="0.35">
      <c r="A1451" s="103" t="s">
        <v>942</v>
      </c>
      <c r="B1451" s="103" t="s">
        <v>1025</v>
      </c>
      <c r="C1451" s="103" t="s">
        <v>859</v>
      </c>
      <c r="D1451" s="103">
        <v>15453.8100488412</v>
      </c>
      <c r="E1451" s="103" t="s">
        <v>860</v>
      </c>
      <c r="F1451" s="104" t="str">
        <f>INDEX('Crosswalk sectors'!$B:$B,MATCH(A1451,'Crosswalk sectors'!$A:$A,0))</f>
        <v>NA</v>
      </c>
      <c r="G1451" s="105">
        <f>INDEX('Crosswalk parts'!$B:$B,MATCH($B1451,'Crosswalk parts'!$A:$A,0))</f>
        <v>0</v>
      </c>
    </row>
    <row r="1452" spans="1:7" x14ac:dyDescent="0.35">
      <c r="A1452" s="103" t="s">
        <v>906</v>
      </c>
      <c r="B1452" s="103" t="s">
        <v>963</v>
      </c>
      <c r="C1452" s="103" t="s">
        <v>964</v>
      </c>
      <c r="D1452" s="103">
        <v>15392.337734270195</v>
      </c>
      <c r="E1452" s="103" t="s">
        <v>860</v>
      </c>
      <c r="F1452" s="104" t="str">
        <f>INDEX('Crosswalk sectors'!$B:$B,MATCH(A1452,'Crosswalk sectors'!$A:$A,0))</f>
        <v>NA</v>
      </c>
      <c r="G1452" s="105">
        <f>INDEX('Crosswalk parts'!$B:$B,MATCH($B1452,'Crosswalk parts'!$A:$A,0))</f>
        <v>0</v>
      </c>
    </row>
    <row r="1453" spans="1:7" x14ac:dyDescent="0.35">
      <c r="A1453" s="103" t="s">
        <v>944</v>
      </c>
      <c r="B1453" s="103" t="s">
        <v>1081</v>
      </c>
      <c r="C1453" s="103" t="s">
        <v>859</v>
      </c>
      <c r="D1453" s="103">
        <v>15372.250512415623</v>
      </c>
      <c r="E1453" s="103" t="s">
        <v>860</v>
      </c>
      <c r="F1453" s="104" t="str">
        <f>INDEX('Crosswalk sectors'!$B:$B,MATCH(A1453,'Crosswalk sectors'!$A:$A,0))</f>
        <v>NA</v>
      </c>
      <c r="G1453" s="105">
        <f>INDEX('Crosswalk parts'!$B:$B,MATCH($B1453,'Crosswalk parts'!$A:$A,0))</f>
        <v>0</v>
      </c>
    </row>
    <row r="1454" spans="1:7" x14ac:dyDescent="0.35">
      <c r="A1454" s="103" t="s">
        <v>883</v>
      </c>
      <c r="B1454" s="103" t="s">
        <v>993</v>
      </c>
      <c r="C1454" s="103" t="s">
        <v>859</v>
      </c>
      <c r="D1454" s="103">
        <v>15348.112621805114</v>
      </c>
      <c r="E1454" s="103" t="s">
        <v>860</v>
      </c>
      <c r="F1454" s="104" t="str">
        <f>INDEX('Crosswalk sectors'!$B:$B,MATCH(A1454,'Crosswalk sectors'!$A:$A,0))</f>
        <v>oil and gas extraction 06</v>
      </c>
      <c r="G1454" s="105">
        <f>INDEX('Crosswalk parts'!$B:$B,MATCH($B1454,'Crosswalk parts'!$A:$A,0))</f>
        <v>0</v>
      </c>
    </row>
    <row r="1455" spans="1:7" x14ac:dyDescent="0.35">
      <c r="A1455" s="103" t="s">
        <v>943</v>
      </c>
      <c r="B1455" s="103" t="s">
        <v>1035</v>
      </c>
      <c r="C1455" s="103" t="s">
        <v>859</v>
      </c>
      <c r="D1455" s="103">
        <v>15339.717549635279</v>
      </c>
      <c r="E1455" s="103" t="s">
        <v>860</v>
      </c>
      <c r="F1455" s="104" t="str">
        <f>INDEX('Crosswalk sectors'!$B:$B,MATCH(A1455,'Crosswalk sectors'!$A:$A,0))</f>
        <v>other metals 242</v>
      </c>
      <c r="G1455" s="105">
        <f>INDEX('Crosswalk parts'!$B:$B,MATCH($B1455,'Crosswalk parts'!$A:$A,0))</f>
        <v>0</v>
      </c>
    </row>
    <row r="1456" spans="1:7" x14ac:dyDescent="0.35">
      <c r="A1456" s="103" t="s">
        <v>927</v>
      </c>
      <c r="B1456" s="103" t="s">
        <v>952</v>
      </c>
      <c r="C1456" s="103" t="s">
        <v>859</v>
      </c>
      <c r="D1456" s="103">
        <v>15322.238519387512</v>
      </c>
      <c r="E1456" s="103" t="s">
        <v>860</v>
      </c>
      <c r="F1456" s="104" t="str">
        <f>INDEX('Crosswalk sectors'!$B:$B,MATCH(A1456,'Crosswalk sectors'!$A:$A,0))</f>
        <v>energy pipelines and gas processing 352T353</v>
      </c>
      <c r="G1456" s="105">
        <f>INDEX('Crosswalk parts'!$B:$B,MATCH($B1456,'Crosswalk parts'!$A:$A,0))</f>
        <v>0</v>
      </c>
    </row>
    <row r="1457" spans="1:7" x14ac:dyDescent="0.35">
      <c r="A1457" s="103" t="s">
        <v>1006</v>
      </c>
      <c r="B1457" s="103" t="s">
        <v>1000</v>
      </c>
      <c r="C1457" s="103" t="s">
        <v>859</v>
      </c>
      <c r="D1457" s="103">
        <v>15319.263778803916</v>
      </c>
      <c r="E1457" s="103" t="s">
        <v>860</v>
      </c>
      <c r="F1457" s="104" t="str">
        <f>INDEX('Crosswalk sectors'!$B:$B,MATCH(A1457,'Crosswalk sectors'!$A:$A,0))</f>
        <v>NA</v>
      </c>
      <c r="G1457" s="105">
        <f>INDEX('Crosswalk parts'!$B:$B,MATCH($B1457,'Crosswalk parts'!$A:$A,0))</f>
        <v>0</v>
      </c>
    </row>
    <row r="1458" spans="1:7" x14ac:dyDescent="0.35">
      <c r="A1458" s="103" t="s">
        <v>890</v>
      </c>
      <c r="B1458" s="103" t="s">
        <v>977</v>
      </c>
      <c r="C1458" s="103" t="s">
        <v>859</v>
      </c>
      <c r="D1458" s="103">
        <v>15309.857379308432</v>
      </c>
      <c r="E1458" s="103" t="s">
        <v>860</v>
      </c>
      <c r="F1458" s="104" t="str">
        <f>INDEX('Crosswalk sectors'!$B:$B,MATCH(A1458,'Crosswalk sectors'!$A:$A,0))</f>
        <v>NA</v>
      </c>
      <c r="G1458" s="105">
        <f>INDEX('Crosswalk parts'!$B:$B,MATCH($B1458,'Crosswalk parts'!$A:$A,0))</f>
        <v>0</v>
      </c>
    </row>
    <row r="1459" spans="1:7" x14ac:dyDescent="0.35">
      <c r="A1459" s="103" t="s">
        <v>893</v>
      </c>
      <c r="B1459" s="103" t="s">
        <v>899</v>
      </c>
      <c r="C1459" s="103" t="s">
        <v>859</v>
      </c>
      <c r="D1459" s="112">
        <v>15208</v>
      </c>
      <c r="E1459" s="103" t="s">
        <v>860</v>
      </c>
      <c r="F1459" s="104" t="str">
        <f>INDEX('Crosswalk sectors'!$B:$B,MATCH(A1459,'Crosswalk sectors'!$A:$A,0))</f>
        <v>agriculture and forestry 01T03</v>
      </c>
      <c r="G1459" s="105">
        <f>INDEX('Crosswalk parts'!$B:$B,MATCH($B1459,'Crosswalk parts'!$A:$A,0))</f>
        <v>0</v>
      </c>
    </row>
    <row r="1460" spans="1:7" x14ac:dyDescent="0.35">
      <c r="A1460" s="103" t="s">
        <v>941</v>
      </c>
      <c r="B1460" s="103" t="s">
        <v>1002</v>
      </c>
      <c r="C1460" s="103" t="s">
        <v>859</v>
      </c>
      <c r="D1460" s="103">
        <v>15181.778405459272</v>
      </c>
      <c r="E1460" s="103" t="s">
        <v>860</v>
      </c>
      <c r="F1460" s="104" t="str">
        <f>INDEX('Crosswalk sectors'!$B:$B,MATCH(A1460,'Crosswalk sectors'!$A:$A,0))</f>
        <v>NA</v>
      </c>
      <c r="G1460" s="105">
        <f>INDEX('Crosswalk parts'!$B:$B,MATCH($B1460,'Crosswalk parts'!$A:$A,0))</f>
        <v>0</v>
      </c>
    </row>
    <row r="1461" spans="1:7" x14ac:dyDescent="0.35">
      <c r="A1461" s="103" t="s">
        <v>919</v>
      </c>
      <c r="B1461" s="103" t="s">
        <v>1082</v>
      </c>
      <c r="C1461" s="103" t="s">
        <v>859</v>
      </c>
      <c r="D1461" s="103">
        <v>15160.706</v>
      </c>
      <c r="E1461" s="103" t="s">
        <v>860</v>
      </c>
      <c r="F1461" s="104" t="str">
        <f>INDEX('Crosswalk sectors'!$B:$B,MATCH(A1461,'Crosswalk sectors'!$A:$A,0))</f>
        <v>chemicals 20</v>
      </c>
      <c r="G1461" s="105">
        <f>INDEX('Crosswalk parts'!$B:$B,MATCH($B1461,'Crosswalk parts'!$A:$A,0))</f>
        <v>0</v>
      </c>
    </row>
    <row r="1462" spans="1:7" x14ac:dyDescent="0.35">
      <c r="A1462" s="103" t="s">
        <v>906</v>
      </c>
      <c r="B1462" s="103" t="s">
        <v>1083</v>
      </c>
      <c r="C1462" s="103" t="s">
        <v>859</v>
      </c>
      <c r="D1462" s="103">
        <v>15115.175622000001</v>
      </c>
      <c r="E1462" s="103" t="s">
        <v>860</v>
      </c>
      <c r="F1462" s="104" t="str">
        <f>INDEX('Crosswalk sectors'!$B:$B,MATCH(A1462,'Crosswalk sectors'!$A:$A,0))</f>
        <v>NA</v>
      </c>
      <c r="G1462" s="105">
        <f>INDEX('Crosswalk parts'!$B:$B,MATCH($B1462,'Crosswalk parts'!$A:$A,0))</f>
        <v>0</v>
      </c>
    </row>
    <row r="1463" spans="1:7" x14ac:dyDescent="0.35">
      <c r="A1463" s="103" t="s">
        <v>900</v>
      </c>
      <c r="B1463" s="103" t="s">
        <v>916</v>
      </c>
      <c r="C1463" s="103" t="s">
        <v>859</v>
      </c>
      <c r="D1463" s="103">
        <v>14981.285243980001</v>
      </c>
      <c r="E1463" s="103" t="s">
        <v>860</v>
      </c>
      <c r="F1463" s="104" t="str">
        <f>INDEX('Crosswalk sectors'!$B:$B,MATCH(A1463,'Crosswalk sectors'!$A:$A,0))</f>
        <v>water and waste 36T39</v>
      </c>
      <c r="G1463" s="105">
        <f>INDEX('Crosswalk parts'!$B:$B,MATCH($B1463,'Crosswalk parts'!$A:$A,0))</f>
        <v>0</v>
      </c>
    </row>
    <row r="1464" spans="1:7" x14ac:dyDescent="0.35">
      <c r="A1464" s="103" t="s">
        <v>883</v>
      </c>
      <c r="B1464" s="103" t="s">
        <v>921</v>
      </c>
      <c r="C1464" s="103" t="s">
        <v>859</v>
      </c>
      <c r="D1464" s="103">
        <v>14892.469148</v>
      </c>
      <c r="E1464" s="103" t="s">
        <v>860</v>
      </c>
      <c r="F1464" s="104" t="str">
        <f>INDEX('Crosswalk sectors'!$B:$B,MATCH(A1464,'Crosswalk sectors'!$A:$A,0))</f>
        <v>oil and gas extraction 06</v>
      </c>
      <c r="G1464" s="105">
        <f>INDEX('Crosswalk parts'!$B:$B,MATCH($B1464,'Crosswalk parts'!$A:$A,0))</f>
        <v>0</v>
      </c>
    </row>
    <row r="1465" spans="1:7" x14ac:dyDescent="0.35">
      <c r="A1465" s="103" t="s">
        <v>932</v>
      </c>
      <c r="B1465" s="103" t="s">
        <v>971</v>
      </c>
      <c r="D1465" s="103">
        <v>14857.046525033131</v>
      </c>
      <c r="E1465" s="103" t="s">
        <v>471</v>
      </c>
      <c r="F1465" s="104" t="str">
        <f>INDEX('Crosswalk sectors'!$B:$B,MATCH(A1465,'Crosswalk sectors'!$A:$A,0))</f>
        <v>NA</v>
      </c>
      <c r="G1465" s="105">
        <f>INDEX('Crosswalk parts'!$B:$B,MATCH($B1465,'Crosswalk parts'!$A:$A,0))</f>
        <v>0</v>
      </c>
    </row>
    <row r="1466" spans="1:7" x14ac:dyDescent="0.35">
      <c r="A1466" s="103" t="s">
        <v>936</v>
      </c>
      <c r="B1466" s="103" t="s">
        <v>862</v>
      </c>
      <c r="C1466" s="103" t="s">
        <v>863</v>
      </c>
      <c r="D1466" s="103">
        <v>14839.456749999999</v>
      </c>
      <c r="E1466" s="103" t="s">
        <v>471</v>
      </c>
      <c r="F1466" s="104" t="str">
        <f>INDEX('Crosswalk sectors'!$B:$B,MATCH(A1466,'Crosswalk sectors'!$A:$A,0))</f>
        <v>refined petroleum and coke 19</v>
      </c>
      <c r="G1466" s="105">
        <f>INDEX('Crosswalk parts'!$B:$B,MATCH($B1466,'Crosswalk parts'!$A:$A,0))</f>
        <v>0</v>
      </c>
    </row>
    <row r="1467" spans="1:7" x14ac:dyDescent="0.35">
      <c r="A1467" s="103" t="s">
        <v>1006</v>
      </c>
      <c r="B1467" s="103" t="s">
        <v>931</v>
      </c>
      <c r="C1467" s="103" t="s">
        <v>898</v>
      </c>
      <c r="D1467" s="103">
        <v>14827.440993018699</v>
      </c>
      <c r="E1467" s="103" t="s">
        <v>471</v>
      </c>
      <c r="F1467" s="104" t="str">
        <f>INDEX('Crosswalk sectors'!$B:$B,MATCH(A1467,'Crosswalk sectors'!$A:$A,0))</f>
        <v>NA</v>
      </c>
      <c r="G1467" s="105" t="str">
        <f>INDEX('Crosswalk parts'!$B:$B,MATCH($B1467,'Crosswalk parts'!$A:$A,0))</f>
        <v>PM10</v>
      </c>
    </row>
    <row r="1468" spans="1:7" x14ac:dyDescent="0.35">
      <c r="A1468" s="103" t="s">
        <v>873</v>
      </c>
      <c r="B1468" s="103" t="s">
        <v>971</v>
      </c>
      <c r="D1468" s="103">
        <v>14751.805021459406</v>
      </c>
      <c r="E1468" s="103" t="s">
        <v>471</v>
      </c>
      <c r="F1468" s="104" t="str">
        <f>INDEX('Crosswalk sectors'!$B:$B,MATCH(A1468,'Crosswalk sectors'!$A:$A,0))</f>
        <v>NONROAD</v>
      </c>
      <c r="G1468" s="105">
        <f>INDEX('Crosswalk parts'!$B:$B,MATCH($B1468,'Crosswalk parts'!$A:$A,0))</f>
        <v>0</v>
      </c>
    </row>
    <row r="1469" spans="1:7" x14ac:dyDescent="0.35">
      <c r="A1469" s="103" t="s">
        <v>941</v>
      </c>
      <c r="B1469" s="103" t="s">
        <v>1009</v>
      </c>
      <c r="C1469" s="103" t="s">
        <v>859</v>
      </c>
      <c r="D1469" s="103">
        <v>14725.348589200001</v>
      </c>
      <c r="E1469" s="103" t="s">
        <v>860</v>
      </c>
      <c r="F1469" s="104" t="str">
        <f>INDEX('Crosswalk sectors'!$B:$B,MATCH(A1469,'Crosswalk sectors'!$A:$A,0))</f>
        <v>NA</v>
      </c>
      <c r="G1469" s="105">
        <f>INDEX('Crosswalk parts'!$B:$B,MATCH($B1469,'Crosswalk parts'!$A:$A,0))</f>
        <v>0</v>
      </c>
    </row>
    <row r="1470" spans="1:7" x14ac:dyDescent="0.35">
      <c r="A1470" s="103" t="s">
        <v>888</v>
      </c>
      <c r="B1470" s="103" t="s">
        <v>1084</v>
      </c>
      <c r="C1470" s="103" t="s">
        <v>859</v>
      </c>
      <c r="D1470" s="103">
        <v>14696.3757458092</v>
      </c>
      <c r="E1470" s="103" t="s">
        <v>860</v>
      </c>
      <c r="F1470" s="104" t="str">
        <f>INDEX('Crosswalk sectors'!$B:$B,MATCH(A1470,'Crosswalk sectors'!$A:$A,0))</f>
        <v>chemicals 20</v>
      </c>
      <c r="G1470" s="105">
        <f>INDEX('Crosswalk parts'!$B:$B,MATCH($B1470,'Crosswalk parts'!$A:$A,0))</f>
        <v>0</v>
      </c>
    </row>
    <row r="1471" spans="1:7" x14ac:dyDescent="0.35">
      <c r="A1471" s="103" t="s">
        <v>919</v>
      </c>
      <c r="B1471" s="103" t="s">
        <v>1001</v>
      </c>
      <c r="C1471" s="103" t="s">
        <v>859</v>
      </c>
      <c r="D1471" s="103">
        <v>14657.89445422139</v>
      </c>
      <c r="E1471" s="103" t="s">
        <v>860</v>
      </c>
      <c r="F1471" s="104" t="str">
        <f>INDEX('Crosswalk sectors'!$B:$B,MATCH(A1471,'Crosswalk sectors'!$A:$A,0))</f>
        <v>chemicals 20</v>
      </c>
      <c r="G1471" s="105">
        <f>INDEX('Crosswalk parts'!$B:$B,MATCH($B1471,'Crosswalk parts'!$A:$A,0))</f>
        <v>0</v>
      </c>
    </row>
    <row r="1472" spans="1:7" x14ac:dyDescent="0.35">
      <c r="A1472" s="103" t="s">
        <v>926</v>
      </c>
      <c r="B1472" s="103" t="s">
        <v>909</v>
      </c>
      <c r="C1472" s="103" t="s">
        <v>859</v>
      </c>
      <c r="D1472" s="103">
        <v>14642.555618954086</v>
      </c>
      <c r="E1472" s="103" t="s">
        <v>860</v>
      </c>
      <c r="F1472" s="104" t="str">
        <f>INDEX('Crosswalk sectors'!$B:$B,MATCH(A1472,'Crosswalk sectors'!$A:$A,0))</f>
        <v>na</v>
      </c>
      <c r="G1472" s="105">
        <f>INDEX('Crosswalk parts'!$B:$B,MATCH($B1472,'Crosswalk parts'!$A:$A,0))</f>
        <v>0</v>
      </c>
    </row>
    <row r="1473" spans="1:7" x14ac:dyDescent="0.35">
      <c r="A1473" s="103" t="s">
        <v>919</v>
      </c>
      <c r="B1473" s="103" t="s">
        <v>1085</v>
      </c>
      <c r="C1473" s="103" t="s">
        <v>859</v>
      </c>
      <c r="D1473" s="103">
        <v>14625.440399999999</v>
      </c>
      <c r="E1473" s="103" t="s">
        <v>860</v>
      </c>
      <c r="F1473" s="104" t="str">
        <f>INDEX('Crosswalk sectors'!$B:$B,MATCH(A1473,'Crosswalk sectors'!$A:$A,0))</f>
        <v>chemicals 20</v>
      </c>
      <c r="G1473" s="105">
        <f>INDEX('Crosswalk parts'!$B:$B,MATCH($B1473,'Crosswalk parts'!$A:$A,0))</f>
        <v>0</v>
      </c>
    </row>
    <row r="1474" spans="1:7" x14ac:dyDescent="0.35">
      <c r="A1474" s="103" t="s">
        <v>892</v>
      </c>
      <c r="B1474" s="103" t="s">
        <v>934</v>
      </c>
      <c r="C1474" s="103" t="s">
        <v>859</v>
      </c>
      <c r="D1474" s="103">
        <v>14619.759</v>
      </c>
      <c r="E1474" s="103" t="s">
        <v>860</v>
      </c>
      <c r="F1474" s="104" t="str">
        <f>INDEX('Crosswalk sectors'!$B:$B,MATCH(A1474,'Crosswalk sectors'!$A:$A,0))</f>
        <v>NA</v>
      </c>
      <c r="G1474" s="105">
        <f>INDEX('Crosswalk parts'!$B:$B,MATCH($B1474,'Crosswalk parts'!$A:$A,0))</f>
        <v>0</v>
      </c>
    </row>
    <row r="1475" spans="1:7" x14ac:dyDescent="0.35">
      <c r="A1475" s="103" t="s">
        <v>926</v>
      </c>
      <c r="B1475" s="103" t="s">
        <v>951</v>
      </c>
      <c r="C1475" s="103" t="s">
        <v>898</v>
      </c>
      <c r="D1475" s="103">
        <v>14616.673791204874</v>
      </c>
      <c r="E1475" s="103" t="s">
        <v>471</v>
      </c>
      <c r="F1475" s="104" t="str">
        <f>INDEX('Crosswalk sectors'!$B:$B,MATCH(A1475,'Crosswalk sectors'!$A:$A,0))</f>
        <v>na</v>
      </c>
      <c r="G1475" s="105" t="str">
        <f>INDEX('Crosswalk parts'!$B:$B,MATCH($B1475,'Crosswalk parts'!$A:$A,0))</f>
        <v>PM25</v>
      </c>
    </row>
    <row r="1476" spans="1:7" x14ac:dyDescent="0.35">
      <c r="A1476" s="103" t="s">
        <v>949</v>
      </c>
      <c r="B1476" s="103" t="s">
        <v>934</v>
      </c>
      <c r="C1476" s="103" t="s">
        <v>859</v>
      </c>
      <c r="D1476" s="103">
        <v>14598.392529999999</v>
      </c>
      <c r="E1476" s="103" t="s">
        <v>860</v>
      </c>
      <c r="F1476" s="104" t="str">
        <f>INDEX('Crosswalk sectors'!$B:$B,MATCH(A1476,'Crosswalk sectors'!$A:$A,0))</f>
        <v>NA</v>
      </c>
      <c r="G1476" s="105">
        <f>INDEX('Crosswalk parts'!$B:$B,MATCH($B1476,'Crosswalk parts'!$A:$A,0))</f>
        <v>0</v>
      </c>
    </row>
    <row r="1477" spans="1:7" x14ac:dyDescent="0.35">
      <c r="A1477" s="103" t="s">
        <v>919</v>
      </c>
      <c r="B1477" s="103" t="s">
        <v>1080</v>
      </c>
      <c r="C1477" s="103" t="s">
        <v>859</v>
      </c>
      <c r="D1477" s="103">
        <v>14459.527607</v>
      </c>
      <c r="E1477" s="103" t="s">
        <v>860</v>
      </c>
      <c r="F1477" s="104" t="str">
        <f>INDEX('Crosswalk sectors'!$B:$B,MATCH(A1477,'Crosswalk sectors'!$A:$A,0))</f>
        <v>chemicals 20</v>
      </c>
      <c r="G1477" s="105">
        <f>INDEX('Crosswalk parts'!$B:$B,MATCH($B1477,'Crosswalk parts'!$A:$A,0))</f>
        <v>0</v>
      </c>
    </row>
    <row r="1478" spans="1:7" x14ac:dyDescent="0.35">
      <c r="A1478" s="103" t="s">
        <v>900</v>
      </c>
      <c r="B1478" s="103" t="s">
        <v>967</v>
      </c>
      <c r="C1478" s="103" t="s">
        <v>859</v>
      </c>
      <c r="D1478" s="103">
        <v>14446.723325985944</v>
      </c>
      <c r="E1478" s="103" t="s">
        <v>860</v>
      </c>
      <c r="F1478" s="104" t="str">
        <f>INDEX('Crosswalk sectors'!$B:$B,MATCH(A1478,'Crosswalk sectors'!$A:$A,0))</f>
        <v>water and waste 36T39</v>
      </c>
      <c r="G1478" s="105">
        <f>INDEX('Crosswalk parts'!$B:$B,MATCH($B1478,'Crosswalk parts'!$A:$A,0))</f>
        <v>0</v>
      </c>
    </row>
    <row r="1479" spans="1:7" x14ac:dyDescent="0.35">
      <c r="A1479" s="103" t="s">
        <v>927</v>
      </c>
      <c r="B1479" s="103" t="s">
        <v>1002</v>
      </c>
      <c r="C1479" s="103" t="s">
        <v>859</v>
      </c>
      <c r="D1479" s="103">
        <v>14410.848692310001</v>
      </c>
      <c r="E1479" s="103" t="s">
        <v>860</v>
      </c>
      <c r="F1479" s="104" t="str">
        <f>INDEX('Crosswalk sectors'!$B:$B,MATCH(A1479,'Crosswalk sectors'!$A:$A,0))</f>
        <v>energy pipelines and gas processing 352T353</v>
      </c>
      <c r="G1479" s="105">
        <f>INDEX('Crosswalk parts'!$B:$B,MATCH($B1479,'Crosswalk parts'!$A:$A,0))</f>
        <v>0</v>
      </c>
    </row>
    <row r="1480" spans="1:7" x14ac:dyDescent="0.35">
      <c r="A1480" s="103" t="s">
        <v>943</v>
      </c>
      <c r="B1480" s="103" t="s">
        <v>885</v>
      </c>
      <c r="C1480" s="103" t="s">
        <v>859</v>
      </c>
      <c r="D1480" s="103">
        <v>14402.0934316</v>
      </c>
      <c r="E1480" s="103" t="s">
        <v>860</v>
      </c>
      <c r="F1480" s="104" t="str">
        <f>INDEX('Crosswalk sectors'!$B:$B,MATCH(A1480,'Crosswalk sectors'!$A:$A,0))</f>
        <v>other metals 242</v>
      </c>
      <c r="G1480" s="105">
        <f>INDEX('Crosswalk parts'!$B:$B,MATCH($B1480,'Crosswalk parts'!$A:$A,0))</f>
        <v>0</v>
      </c>
    </row>
    <row r="1481" spans="1:7" x14ac:dyDescent="0.35">
      <c r="A1481" s="103" t="s">
        <v>900</v>
      </c>
      <c r="B1481" s="103" t="s">
        <v>1086</v>
      </c>
      <c r="C1481" s="103" t="s">
        <v>859</v>
      </c>
      <c r="D1481" s="103">
        <v>14363.201416830463</v>
      </c>
      <c r="E1481" s="103" t="s">
        <v>860</v>
      </c>
      <c r="F1481" s="104" t="str">
        <f>INDEX('Crosswalk sectors'!$B:$B,MATCH(A1481,'Crosswalk sectors'!$A:$A,0))</f>
        <v>water and waste 36T39</v>
      </c>
      <c r="G1481" s="105">
        <f>INDEX('Crosswalk parts'!$B:$B,MATCH($B1481,'Crosswalk parts'!$A:$A,0))</f>
        <v>0</v>
      </c>
    </row>
    <row r="1482" spans="1:7" x14ac:dyDescent="0.35">
      <c r="A1482" s="103" t="s">
        <v>988</v>
      </c>
      <c r="B1482" s="103" t="s">
        <v>1056</v>
      </c>
      <c r="C1482" s="103" t="s">
        <v>859</v>
      </c>
      <c r="D1482" s="103">
        <v>14356.755933578401</v>
      </c>
      <c r="E1482" s="103" t="s">
        <v>860</v>
      </c>
      <c r="F1482" s="104" t="str">
        <f>INDEX('Crosswalk sectors'!$B:$B,MATCH(A1482,'Crosswalk sectors'!$A:$A,0))</f>
        <v>coal mining 05</v>
      </c>
      <c r="G1482" s="105">
        <f>INDEX('Crosswalk parts'!$B:$B,MATCH($B1482,'Crosswalk parts'!$A:$A,0))</f>
        <v>0</v>
      </c>
    </row>
    <row r="1483" spans="1:7" x14ac:dyDescent="0.35">
      <c r="A1483" s="103" t="s">
        <v>919</v>
      </c>
      <c r="B1483" s="103" t="s">
        <v>1037</v>
      </c>
      <c r="C1483" s="103" t="s">
        <v>859</v>
      </c>
      <c r="D1483" s="103">
        <v>14323.6084324</v>
      </c>
      <c r="E1483" s="103" t="s">
        <v>860</v>
      </c>
      <c r="F1483" s="104" t="str">
        <f>INDEX('Crosswalk sectors'!$B:$B,MATCH(A1483,'Crosswalk sectors'!$A:$A,0))</f>
        <v>chemicals 20</v>
      </c>
      <c r="G1483" s="105">
        <f>INDEX('Crosswalk parts'!$B:$B,MATCH($B1483,'Crosswalk parts'!$A:$A,0))</f>
        <v>0</v>
      </c>
    </row>
    <row r="1484" spans="1:7" x14ac:dyDescent="0.35">
      <c r="A1484" s="103" t="s">
        <v>941</v>
      </c>
      <c r="B1484" s="103" t="s">
        <v>991</v>
      </c>
      <c r="C1484" s="103" t="s">
        <v>859</v>
      </c>
      <c r="D1484" s="103">
        <v>14280.038251993492</v>
      </c>
      <c r="E1484" s="103" t="s">
        <v>860</v>
      </c>
      <c r="F1484" s="104" t="str">
        <f>INDEX('Crosswalk sectors'!$B:$B,MATCH(A1484,'Crosswalk sectors'!$A:$A,0))</f>
        <v>NA</v>
      </c>
      <c r="G1484" s="105">
        <f>INDEX('Crosswalk parts'!$B:$B,MATCH($B1484,'Crosswalk parts'!$A:$A,0))</f>
        <v>0</v>
      </c>
    </row>
    <row r="1485" spans="1:7" x14ac:dyDescent="0.35">
      <c r="A1485" s="103" t="s">
        <v>1005</v>
      </c>
      <c r="B1485" s="103" t="s">
        <v>901</v>
      </c>
      <c r="C1485" s="103" t="s">
        <v>898</v>
      </c>
      <c r="D1485" s="103">
        <v>14213.760196856929</v>
      </c>
      <c r="E1485" s="103" t="s">
        <v>471</v>
      </c>
      <c r="F1485" s="104" t="str">
        <f>INDEX('Crosswalk sectors'!$B:$B,MATCH(A1485,'Crosswalk sectors'!$A:$A,0))</f>
        <v>NA</v>
      </c>
      <c r="G1485" s="105" t="str">
        <f>INDEX('Crosswalk parts'!$B:$B,MATCH($B1485,'Crosswalk parts'!$A:$A,0))</f>
        <v>CO</v>
      </c>
    </row>
    <row r="1486" spans="1:7" x14ac:dyDescent="0.35">
      <c r="A1486" s="103" t="s">
        <v>944</v>
      </c>
      <c r="B1486" s="103" t="s">
        <v>997</v>
      </c>
      <c r="C1486" s="103" t="s">
        <v>859</v>
      </c>
      <c r="D1486" s="103">
        <v>14197.353893656791</v>
      </c>
      <c r="E1486" s="103" t="s">
        <v>860</v>
      </c>
      <c r="F1486" s="104" t="str">
        <f>INDEX('Crosswalk sectors'!$B:$B,MATCH(A1486,'Crosswalk sectors'!$A:$A,0))</f>
        <v>NA</v>
      </c>
      <c r="G1486" s="105">
        <f>INDEX('Crosswalk parts'!$B:$B,MATCH($B1486,'Crosswalk parts'!$A:$A,0))</f>
        <v>0</v>
      </c>
    </row>
    <row r="1487" spans="1:7" x14ac:dyDescent="0.35">
      <c r="A1487" s="103" t="s">
        <v>900</v>
      </c>
      <c r="B1487" s="103" t="s">
        <v>1036</v>
      </c>
      <c r="C1487" s="103" t="s">
        <v>859</v>
      </c>
      <c r="D1487" s="103">
        <v>14169.046965088168</v>
      </c>
      <c r="E1487" s="103" t="s">
        <v>860</v>
      </c>
      <c r="F1487" s="104" t="str">
        <f>INDEX('Crosswalk sectors'!$B:$B,MATCH(A1487,'Crosswalk sectors'!$A:$A,0))</f>
        <v>water and waste 36T39</v>
      </c>
      <c r="G1487" s="105">
        <f>INDEX('Crosswalk parts'!$B:$B,MATCH($B1487,'Crosswalk parts'!$A:$A,0))</f>
        <v>0</v>
      </c>
    </row>
    <row r="1488" spans="1:7" x14ac:dyDescent="0.35">
      <c r="A1488" s="103" t="s">
        <v>900</v>
      </c>
      <c r="B1488" s="103" t="s">
        <v>1016</v>
      </c>
      <c r="C1488" s="103" t="s">
        <v>859</v>
      </c>
      <c r="D1488" s="103">
        <v>14166.378040696409</v>
      </c>
      <c r="E1488" s="103" t="s">
        <v>860</v>
      </c>
      <c r="F1488" s="104" t="str">
        <f>INDEX('Crosswalk sectors'!$B:$B,MATCH(A1488,'Crosswalk sectors'!$A:$A,0))</f>
        <v>water and waste 36T39</v>
      </c>
      <c r="G1488" s="105">
        <f>INDEX('Crosswalk parts'!$B:$B,MATCH($B1488,'Crosswalk parts'!$A:$A,0))</f>
        <v>0</v>
      </c>
    </row>
    <row r="1489" spans="1:7" x14ac:dyDescent="0.35">
      <c r="A1489" s="103" t="s">
        <v>970</v>
      </c>
      <c r="B1489" s="103" t="s">
        <v>858</v>
      </c>
      <c r="C1489" s="103" t="s">
        <v>859</v>
      </c>
      <c r="D1489" s="103">
        <v>14132.03430616</v>
      </c>
      <c r="E1489" s="103" t="s">
        <v>860</v>
      </c>
      <c r="F1489" s="104" t="str">
        <f>INDEX('Crosswalk sectors'!$B:$B,MATCH(A1489,'Crosswalk sectors'!$A:$A,0))</f>
        <v>NA</v>
      </c>
      <c r="G1489" s="105">
        <f>INDEX('Crosswalk parts'!$B:$B,MATCH($B1489,'Crosswalk parts'!$A:$A,0))</f>
        <v>0</v>
      </c>
    </row>
    <row r="1490" spans="1:7" x14ac:dyDescent="0.35">
      <c r="A1490" s="103" t="s">
        <v>990</v>
      </c>
      <c r="B1490" s="103" t="s">
        <v>934</v>
      </c>
      <c r="C1490" s="103" t="s">
        <v>859</v>
      </c>
      <c r="D1490" s="103">
        <v>14069.131068000001</v>
      </c>
      <c r="E1490" s="103" t="s">
        <v>860</v>
      </c>
      <c r="F1490" s="104" t="str">
        <f>INDEX('Crosswalk sectors'!$B:$B,MATCH(A1490,'Crosswalk sectors'!$A:$A,0))</f>
        <v>NA</v>
      </c>
      <c r="G1490" s="105">
        <f>INDEX('Crosswalk parts'!$B:$B,MATCH($B1490,'Crosswalk parts'!$A:$A,0))</f>
        <v>0</v>
      </c>
    </row>
    <row r="1491" spans="1:7" x14ac:dyDescent="0.35">
      <c r="A1491" s="103" t="s">
        <v>861</v>
      </c>
      <c r="B1491" s="103" t="s">
        <v>962</v>
      </c>
      <c r="C1491" s="103" t="s">
        <v>859</v>
      </c>
      <c r="D1491" s="103">
        <v>13968.203371710837</v>
      </c>
      <c r="E1491" s="103" t="s">
        <v>860</v>
      </c>
      <c r="F1491" s="104" t="str">
        <f>INDEX('Crosswalk sectors'!$B:$B,MATCH(A1491,'Crosswalk sectors'!$A:$A,0))</f>
        <v>other manufacturing 31T33</v>
      </c>
      <c r="G1491" s="105">
        <f>INDEX('Crosswalk parts'!$B:$B,MATCH($B1491,'Crosswalk parts'!$A:$A,0))</f>
        <v>0</v>
      </c>
    </row>
    <row r="1492" spans="1:7" x14ac:dyDescent="0.35">
      <c r="A1492" s="103" t="s">
        <v>879</v>
      </c>
      <c r="B1492" s="103" t="s">
        <v>971</v>
      </c>
      <c r="D1492" s="103">
        <v>13879.848104422066</v>
      </c>
      <c r="E1492" s="103" t="s">
        <v>471</v>
      </c>
      <c r="F1492" s="104" t="str">
        <f>INDEX('Crosswalk sectors'!$B:$B,MATCH(A1492,'Crosswalk sectors'!$A:$A,0))</f>
        <v>pulp paper and printing 17T18</v>
      </c>
      <c r="G1492" s="105">
        <f>INDEX('Crosswalk parts'!$B:$B,MATCH($B1492,'Crosswalk parts'!$A:$A,0))</f>
        <v>0</v>
      </c>
    </row>
    <row r="1493" spans="1:7" x14ac:dyDescent="0.35">
      <c r="A1493" s="103" t="s">
        <v>943</v>
      </c>
      <c r="B1493" s="103" t="s">
        <v>950</v>
      </c>
      <c r="C1493" s="103" t="s">
        <v>898</v>
      </c>
      <c r="D1493" s="103">
        <v>13877.6580505492</v>
      </c>
      <c r="E1493" s="103" t="s">
        <v>471</v>
      </c>
      <c r="F1493" s="104" t="str">
        <f>INDEX('Crosswalk sectors'!$B:$B,MATCH(A1493,'Crosswalk sectors'!$A:$A,0))</f>
        <v>other metals 242</v>
      </c>
      <c r="G1493" s="105" t="str">
        <f>INDEX('Crosswalk parts'!$B:$B,MATCH($B1493,'Crosswalk parts'!$A:$A,0))</f>
        <v>NOX</v>
      </c>
    </row>
    <row r="1494" spans="1:7" x14ac:dyDescent="0.35">
      <c r="A1494" s="103" t="s">
        <v>919</v>
      </c>
      <c r="B1494" s="103" t="s">
        <v>971</v>
      </c>
      <c r="D1494" s="103">
        <v>13845.560602512738</v>
      </c>
      <c r="E1494" s="103" t="s">
        <v>471</v>
      </c>
      <c r="F1494" s="104" t="str">
        <f>INDEX('Crosswalk sectors'!$B:$B,MATCH(A1494,'Crosswalk sectors'!$A:$A,0))</f>
        <v>chemicals 20</v>
      </c>
      <c r="G1494" s="105">
        <f>INDEX('Crosswalk parts'!$B:$B,MATCH($B1494,'Crosswalk parts'!$A:$A,0))</f>
        <v>0</v>
      </c>
    </row>
    <row r="1495" spans="1:7" x14ac:dyDescent="0.35">
      <c r="A1495" s="103" t="s">
        <v>943</v>
      </c>
      <c r="B1495" s="103" t="s">
        <v>866</v>
      </c>
      <c r="C1495" s="103" t="s">
        <v>859</v>
      </c>
      <c r="D1495" s="103">
        <v>13811.15727908</v>
      </c>
      <c r="E1495" s="103" t="s">
        <v>860</v>
      </c>
      <c r="F1495" s="104" t="str">
        <f>INDEX('Crosswalk sectors'!$B:$B,MATCH(A1495,'Crosswalk sectors'!$A:$A,0))</f>
        <v>other metals 242</v>
      </c>
      <c r="G1495" s="105">
        <f>INDEX('Crosswalk parts'!$B:$B,MATCH($B1495,'Crosswalk parts'!$A:$A,0))</f>
        <v>0</v>
      </c>
    </row>
    <row r="1496" spans="1:7" x14ac:dyDescent="0.35">
      <c r="A1496" s="103" t="s">
        <v>941</v>
      </c>
      <c r="B1496" s="103" t="s">
        <v>915</v>
      </c>
      <c r="C1496" s="103" t="s">
        <v>859</v>
      </c>
      <c r="D1496" s="103">
        <v>13748.83467819643</v>
      </c>
      <c r="E1496" s="103" t="s">
        <v>860</v>
      </c>
      <c r="F1496" s="104" t="str">
        <f>INDEX('Crosswalk sectors'!$B:$B,MATCH(A1496,'Crosswalk sectors'!$A:$A,0))</f>
        <v>NA</v>
      </c>
      <c r="G1496" s="105">
        <f>INDEX('Crosswalk parts'!$B:$B,MATCH($B1496,'Crosswalk parts'!$A:$A,0))</f>
        <v>0</v>
      </c>
    </row>
    <row r="1497" spans="1:7" x14ac:dyDescent="0.35">
      <c r="A1497" s="103" t="s">
        <v>879</v>
      </c>
      <c r="B1497" s="103" t="s">
        <v>1002</v>
      </c>
      <c r="C1497" s="103" t="s">
        <v>859</v>
      </c>
      <c r="D1497" s="103">
        <v>13744.044441260001</v>
      </c>
      <c r="E1497" s="103" t="s">
        <v>860</v>
      </c>
      <c r="F1497" s="104" t="str">
        <f>INDEX('Crosswalk sectors'!$B:$B,MATCH(A1497,'Crosswalk sectors'!$A:$A,0))</f>
        <v>pulp paper and printing 17T18</v>
      </c>
      <c r="G1497" s="105">
        <f>INDEX('Crosswalk parts'!$B:$B,MATCH($B1497,'Crosswalk parts'!$A:$A,0))</f>
        <v>0</v>
      </c>
    </row>
    <row r="1498" spans="1:7" x14ac:dyDescent="0.35">
      <c r="A1498" s="103" t="s">
        <v>919</v>
      </c>
      <c r="B1498" s="103" t="s">
        <v>905</v>
      </c>
      <c r="C1498" s="103" t="s">
        <v>859</v>
      </c>
      <c r="D1498" s="103">
        <v>13676.697399999999</v>
      </c>
      <c r="E1498" s="103" t="s">
        <v>860</v>
      </c>
      <c r="F1498" s="104" t="str">
        <f>INDEX('Crosswalk sectors'!$B:$B,MATCH(A1498,'Crosswalk sectors'!$A:$A,0))</f>
        <v>chemicals 20</v>
      </c>
      <c r="G1498" s="105">
        <f>INDEX('Crosswalk parts'!$B:$B,MATCH($B1498,'Crosswalk parts'!$A:$A,0))</f>
        <v>0</v>
      </c>
    </row>
    <row r="1499" spans="1:7" x14ac:dyDescent="0.35">
      <c r="A1499" s="103" t="s">
        <v>883</v>
      </c>
      <c r="B1499" s="103" t="s">
        <v>1038</v>
      </c>
      <c r="C1499" s="103" t="s">
        <v>859</v>
      </c>
      <c r="D1499" s="103">
        <v>13668.061254951805</v>
      </c>
      <c r="E1499" s="103" t="s">
        <v>860</v>
      </c>
      <c r="F1499" s="104" t="str">
        <f>INDEX('Crosswalk sectors'!$B:$B,MATCH(A1499,'Crosswalk sectors'!$A:$A,0))</f>
        <v>oil and gas extraction 06</v>
      </c>
      <c r="G1499" s="105">
        <f>INDEX('Crosswalk parts'!$B:$B,MATCH($B1499,'Crosswalk parts'!$A:$A,0))</f>
        <v>0</v>
      </c>
    </row>
    <row r="1500" spans="1:7" x14ac:dyDescent="0.35">
      <c r="A1500" s="103" t="s">
        <v>922</v>
      </c>
      <c r="B1500" s="103" t="s">
        <v>858</v>
      </c>
      <c r="C1500" s="103" t="s">
        <v>859</v>
      </c>
      <c r="D1500" s="103">
        <v>13661.0947750375</v>
      </c>
      <c r="E1500" s="103" t="s">
        <v>860</v>
      </c>
      <c r="F1500" s="104" t="str">
        <f>INDEX('Crosswalk sectors'!$B:$B,MATCH(A1500,'Crosswalk sectors'!$A:$A,0))</f>
        <v>NA</v>
      </c>
      <c r="G1500" s="105">
        <f>INDEX('Crosswalk parts'!$B:$B,MATCH($B1500,'Crosswalk parts'!$A:$A,0))</f>
        <v>0</v>
      </c>
    </row>
    <row r="1501" spans="1:7" x14ac:dyDescent="0.35">
      <c r="A1501" s="103" t="s">
        <v>988</v>
      </c>
      <c r="B1501" s="103" t="s">
        <v>934</v>
      </c>
      <c r="C1501" s="103" t="s">
        <v>859</v>
      </c>
      <c r="D1501" s="111">
        <v>13592.39</v>
      </c>
      <c r="E1501" s="103" t="s">
        <v>860</v>
      </c>
      <c r="F1501" s="104" t="str">
        <f>INDEX('Crosswalk sectors'!$B:$B,MATCH(A1501,'Crosswalk sectors'!$A:$A,0))</f>
        <v>coal mining 05</v>
      </c>
      <c r="G1501" s="105">
        <f>INDEX('Crosswalk parts'!$B:$B,MATCH($B1501,'Crosswalk parts'!$A:$A,0))</f>
        <v>0</v>
      </c>
    </row>
    <row r="1502" spans="1:7" x14ac:dyDescent="0.35">
      <c r="A1502" s="103" t="s">
        <v>922</v>
      </c>
      <c r="B1502" s="103" t="s">
        <v>1035</v>
      </c>
      <c r="C1502" s="103" t="s">
        <v>859</v>
      </c>
      <c r="D1502" s="103">
        <v>13525.70189749871</v>
      </c>
      <c r="E1502" s="103" t="s">
        <v>860</v>
      </c>
      <c r="F1502" s="104" t="str">
        <f>INDEX('Crosswalk sectors'!$B:$B,MATCH(A1502,'Crosswalk sectors'!$A:$A,0))</f>
        <v>NA</v>
      </c>
      <c r="G1502" s="105">
        <f>INDEX('Crosswalk parts'!$B:$B,MATCH($B1502,'Crosswalk parts'!$A:$A,0))</f>
        <v>0</v>
      </c>
    </row>
    <row r="1503" spans="1:7" x14ac:dyDescent="0.35">
      <c r="A1503" s="103" t="s">
        <v>892</v>
      </c>
      <c r="B1503" s="103" t="s">
        <v>983</v>
      </c>
      <c r="C1503" s="103" t="s">
        <v>859</v>
      </c>
      <c r="D1503" s="103">
        <v>13435.402617017906</v>
      </c>
      <c r="E1503" s="103" t="s">
        <v>860</v>
      </c>
      <c r="F1503" s="104" t="str">
        <f>INDEX('Crosswalk sectors'!$B:$B,MATCH(A1503,'Crosswalk sectors'!$A:$A,0))</f>
        <v>NA</v>
      </c>
      <c r="G1503" s="105">
        <f>INDEX('Crosswalk parts'!$B:$B,MATCH($B1503,'Crosswalk parts'!$A:$A,0))</f>
        <v>0</v>
      </c>
    </row>
    <row r="1504" spans="1:7" x14ac:dyDescent="0.35">
      <c r="A1504" s="103" t="s">
        <v>891</v>
      </c>
      <c r="B1504" s="103" t="s">
        <v>1051</v>
      </c>
      <c r="C1504" s="103" t="s">
        <v>859</v>
      </c>
      <c r="D1504" s="103">
        <v>13430.035891385</v>
      </c>
      <c r="E1504" s="103" t="s">
        <v>860</v>
      </c>
      <c r="F1504" s="104" t="str">
        <f>INDEX('Crosswalk sectors'!$B:$B,MATCH(A1504,'Crosswalk sectors'!$A:$A,0))</f>
        <v>NA</v>
      </c>
      <c r="G1504" s="105">
        <f>INDEX('Crosswalk parts'!$B:$B,MATCH($B1504,'Crosswalk parts'!$A:$A,0))</f>
        <v>0</v>
      </c>
    </row>
    <row r="1505" spans="1:7" x14ac:dyDescent="0.35">
      <c r="A1505" s="103" t="s">
        <v>891</v>
      </c>
      <c r="B1505" s="103" t="s">
        <v>1087</v>
      </c>
      <c r="C1505" s="103" t="s">
        <v>859</v>
      </c>
      <c r="D1505" s="103">
        <v>13430.035891385</v>
      </c>
      <c r="E1505" s="103" t="s">
        <v>860</v>
      </c>
      <c r="F1505" s="104" t="str">
        <f>INDEX('Crosswalk sectors'!$B:$B,MATCH(A1505,'Crosswalk sectors'!$A:$A,0))</f>
        <v>NA</v>
      </c>
      <c r="G1505" s="105">
        <f>INDEX('Crosswalk parts'!$B:$B,MATCH($B1505,'Crosswalk parts'!$A:$A,0))</f>
        <v>0</v>
      </c>
    </row>
    <row r="1506" spans="1:7" x14ac:dyDescent="0.35">
      <c r="A1506" s="103" t="s">
        <v>900</v>
      </c>
      <c r="B1506" s="103" t="s">
        <v>1011</v>
      </c>
      <c r="C1506" s="103" t="s">
        <v>859</v>
      </c>
      <c r="D1506" s="103">
        <v>13422.268895963976</v>
      </c>
      <c r="E1506" s="103" t="s">
        <v>860</v>
      </c>
      <c r="F1506" s="104" t="str">
        <f>INDEX('Crosswalk sectors'!$B:$B,MATCH(A1506,'Crosswalk sectors'!$A:$A,0))</f>
        <v>water and waste 36T39</v>
      </c>
      <c r="G1506" s="105">
        <f>INDEX('Crosswalk parts'!$B:$B,MATCH($B1506,'Crosswalk parts'!$A:$A,0))</f>
        <v>0</v>
      </c>
    </row>
    <row r="1507" spans="1:7" x14ac:dyDescent="0.35">
      <c r="A1507" s="103" t="s">
        <v>943</v>
      </c>
      <c r="B1507" s="103" t="s">
        <v>931</v>
      </c>
      <c r="C1507" s="103" t="s">
        <v>898</v>
      </c>
      <c r="D1507" s="103">
        <v>13390.098226845977</v>
      </c>
      <c r="E1507" s="103" t="s">
        <v>471</v>
      </c>
      <c r="F1507" s="104" t="str">
        <f>INDEX('Crosswalk sectors'!$B:$B,MATCH(A1507,'Crosswalk sectors'!$A:$A,0))</f>
        <v>other metals 242</v>
      </c>
      <c r="G1507" s="105" t="str">
        <f>INDEX('Crosswalk parts'!$B:$B,MATCH($B1507,'Crosswalk parts'!$A:$A,0))</f>
        <v>PM10</v>
      </c>
    </row>
    <row r="1508" spans="1:7" x14ac:dyDescent="0.35">
      <c r="A1508" s="103" t="s">
        <v>891</v>
      </c>
      <c r="B1508" s="103" t="s">
        <v>1063</v>
      </c>
      <c r="C1508" s="103" t="s">
        <v>859</v>
      </c>
      <c r="D1508" s="103">
        <v>13385.759781654029</v>
      </c>
      <c r="E1508" s="103" t="s">
        <v>860</v>
      </c>
      <c r="F1508" s="104" t="str">
        <f>INDEX('Crosswalk sectors'!$B:$B,MATCH(A1508,'Crosswalk sectors'!$A:$A,0))</f>
        <v>NA</v>
      </c>
      <c r="G1508" s="105">
        <f>INDEX('Crosswalk parts'!$B:$B,MATCH($B1508,'Crosswalk parts'!$A:$A,0))</f>
        <v>0</v>
      </c>
    </row>
    <row r="1509" spans="1:7" x14ac:dyDescent="0.35">
      <c r="A1509" s="103" t="s">
        <v>891</v>
      </c>
      <c r="B1509" s="103" t="s">
        <v>865</v>
      </c>
      <c r="C1509" s="103" t="s">
        <v>859</v>
      </c>
      <c r="D1509" s="103">
        <v>13385.759781654029</v>
      </c>
      <c r="E1509" s="103" t="s">
        <v>860</v>
      </c>
      <c r="F1509" s="104" t="str">
        <f>INDEX('Crosswalk sectors'!$B:$B,MATCH(A1509,'Crosswalk sectors'!$A:$A,0))</f>
        <v>NA</v>
      </c>
      <c r="G1509" s="105">
        <f>INDEX('Crosswalk parts'!$B:$B,MATCH($B1509,'Crosswalk parts'!$A:$A,0))</f>
        <v>0</v>
      </c>
    </row>
    <row r="1510" spans="1:7" x14ac:dyDescent="0.35">
      <c r="A1510" s="103" t="s">
        <v>890</v>
      </c>
      <c r="B1510" s="103" t="s">
        <v>984</v>
      </c>
      <c r="C1510" s="103" t="s">
        <v>859</v>
      </c>
      <c r="D1510" s="103">
        <v>13305.895306485983</v>
      </c>
      <c r="E1510" s="103" t="s">
        <v>860</v>
      </c>
      <c r="F1510" s="104" t="str">
        <f>INDEX('Crosswalk sectors'!$B:$B,MATCH(A1510,'Crosswalk sectors'!$A:$A,0))</f>
        <v>NA</v>
      </c>
      <c r="G1510" s="105">
        <f>INDEX('Crosswalk parts'!$B:$B,MATCH($B1510,'Crosswalk parts'!$A:$A,0))</f>
        <v>0</v>
      </c>
    </row>
    <row r="1511" spans="1:7" x14ac:dyDescent="0.35">
      <c r="A1511" s="103" t="s">
        <v>888</v>
      </c>
      <c r="B1511" s="103" t="s">
        <v>1051</v>
      </c>
      <c r="C1511" s="103" t="s">
        <v>859</v>
      </c>
      <c r="D1511" s="103">
        <v>13118.277124483</v>
      </c>
      <c r="E1511" s="103" t="s">
        <v>860</v>
      </c>
      <c r="F1511" s="104" t="str">
        <f>INDEX('Crosswalk sectors'!$B:$B,MATCH(A1511,'Crosswalk sectors'!$A:$A,0))</f>
        <v>chemicals 20</v>
      </c>
      <c r="G1511" s="105">
        <f>INDEX('Crosswalk parts'!$B:$B,MATCH($B1511,'Crosswalk parts'!$A:$A,0))</f>
        <v>0</v>
      </c>
    </row>
    <row r="1512" spans="1:7" x14ac:dyDescent="0.35">
      <c r="A1512" s="103" t="s">
        <v>879</v>
      </c>
      <c r="B1512" s="103" t="s">
        <v>1088</v>
      </c>
      <c r="C1512" s="103" t="s">
        <v>859</v>
      </c>
      <c r="D1512" s="103">
        <v>13070.49274</v>
      </c>
      <c r="E1512" s="103" t="s">
        <v>860</v>
      </c>
      <c r="F1512" s="104" t="str">
        <f>INDEX('Crosswalk sectors'!$B:$B,MATCH(A1512,'Crosswalk sectors'!$A:$A,0))</f>
        <v>pulp paper and printing 17T18</v>
      </c>
      <c r="G1512" s="105">
        <f>INDEX('Crosswalk parts'!$B:$B,MATCH($B1512,'Crosswalk parts'!$A:$A,0))</f>
        <v>0</v>
      </c>
    </row>
    <row r="1513" spans="1:7" x14ac:dyDescent="0.35">
      <c r="A1513" s="103" t="s">
        <v>864</v>
      </c>
      <c r="B1513" s="103" t="s">
        <v>1067</v>
      </c>
      <c r="C1513" s="103" t="s">
        <v>859</v>
      </c>
      <c r="D1513" s="103">
        <v>13057.014827556286</v>
      </c>
      <c r="E1513" s="103" t="s">
        <v>860</v>
      </c>
      <c r="F1513" s="104" t="str">
        <f>INDEX('Crosswalk sectors'!$B:$B,MATCH(A1513,'Crosswalk sectors'!$A:$A,0))</f>
        <v>NA</v>
      </c>
      <c r="G1513" s="105">
        <f>INDEX('Crosswalk parts'!$B:$B,MATCH($B1513,'Crosswalk parts'!$A:$A,0))</f>
        <v>0</v>
      </c>
    </row>
    <row r="1514" spans="1:7" x14ac:dyDescent="0.35">
      <c r="A1514" s="103" t="s">
        <v>888</v>
      </c>
      <c r="B1514" s="103" t="s">
        <v>916</v>
      </c>
      <c r="C1514" s="103" t="s">
        <v>859</v>
      </c>
      <c r="D1514" s="103">
        <v>12999.19491</v>
      </c>
      <c r="E1514" s="103" t="s">
        <v>860</v>
      </c>
      <c r="F1514" s="104" t="str">
        <f>INDEX('Crosswalk sectors'!$B:$B,MATCH(A1514,'Crosswalk sectors'!$A:$A,0))</f>
        <v>chemicals 20</v>
      </c>
      <c r="G1514" s="105">
        <f>INDEX('Crosswalk parts'!$B:$B,MATCH($B1514,'Crosswalk parts'!$A:$A,0))</f>
        <v>0</v>
      </c>
    </row>
    <row r="1515" spans="1:7" x14ac:dyDescent="0.35">
      <c r="A1515" s="103" t="s">
        <v>990</v>
      </c>
      <c r="B1515" s="103" t="s">
        <v>1000</v>
      </c>
      <c r="C1515" s="103" t="s">
        <v>859</v>
      </c>
      <c r="D1515" s="103">
        <v>12964.399482318737</v>
      </c>
      <c r="E1515" s="103" t="s">
        <v>860</v>
      </c>
      <c r="F1515" s="104" t="str">
        <f>INDEX('Crosswalk sectors'!$B:$B,MATCH(A1515,'Crosswalk sectors'!$A:$A,0))</f>
        <v>NA</v>
      </c>
      <c r="G1515" s="105">
        <f>INDEX('Crosswalk parts'!$B:$B,MATCH($B1515,'Crosswalk parts'!$A:$A,0))</f>
        <v>0</v>
      </c>
    </row>
    <row r="1516" spans="1:7" x14ac:dyDescent="0.35">
      <c r="A1516" s="103" t="s">
        <v>960</v>
      </c>
      <c r="B1516" s="103" t="s">
        <v>1067</v>
      </c>
      <c r="C1516" s="103" t="s">
        <v>859</v>
      </c>
      <c r="D1516" s="103">
        <v>12957.351795815999</v>
      </c>
      <c r="E1516" s="103" t="s">
        <v>860</v>
      </c>
      <c r="F1516" s="104" t="str">
        <f>INDEX('Crosswalk sectors'!$B:$B,MATCH(A1516,'Crosswalk sectors'!$A:$A,0))</f>
        <v>iron and steel 241</v>
      </c>
      <c r="G1516" s="105">
        <f>INDEX('Crosswalk parts'!$B:$B,MATCH($B1516,'Crosswalk parts'!$A:$A,0))</f>
        <v>0</v>
      </c>
    </row>
    <row r="1517" spans="1:7" x14ac:dyDescent="0.35">
      <c r="A1517" s="103" t="s">
        <v>996</v>
      </c>
      <c r="B1517" s="103" t="s">
        <v>956</v>
      </c>
      <c r="C1517" s="103" t="s">
        <v>898</v>
      </c>
      <c r="D1517" s="103">
        <v>12952.0915999278</v>
      </c>
      <c r="E1517" s="103" t="s">
        <v>471</v>
      </c>
      <c r="F1517" s="104" t="str">
        <f>INDEX('Crosswalk sectors'!$B:$B,MATCH(A1517,'Crosswalk sectors'!$A:$A,0))</f>
        <v>NA</v>
      </c>
      <c r="G1517" s="105" t="str">
        <f>INDEX('Crosswalk parts'!$B:$B,MATCH($B1517,'Crosswalk parts'!$A:$A,0))</f>
        <v>SOx</v>
      </c>
    </row>
    <row r="1518" spans="1:7" x14ac:dyDescent="0.35">
      <c r="A1518" s="103" t="s">
        <v>970</v>
      </c>
      <c r="B1518" s="103" t="s">
        <v>1000</v>
      </c>
      <c r="C1518" s="103" t="s">
        <v>859</v>
      </c>
      <c r="D1518" s="103">
        <v>12916.389895639397</v>
      </c>
      <c r="E1518" s="103" t="s">
        <v>860</v>
      </c>
      <c r="F1518" s="104" t="str">
        <f>INDEX('Crosswalk sectors'!$B:$B,MATCH(A1518,'Crosswalk sectors'!$A:$A,0))</f>
        <v>NA</v>
      </c>
      <c r="G1518" s="105">
        <f>INDEX('Crosswalk parts'!$B:$B,MATCH($B1518,'Crosswalk parts'!$A:$A,0))</f>
        <v>0</v>
      </c>
    </row>
    <row r="1519" spans="1:7" x14ac:dyDescent="0.35">
      <c r="A1519" s="103" t="s">
        <v>923</v>
      </c>
      <c r="B1519" s="103" t="s">
        <v>885</v>
      </c>
      <c r="C1519" s="103" t="s">
        <v>859</v>
      </c>
      <c r="D1519" s="103">
        <v>12849.080226318754</v>
      </c>
      <c r="E1519" s="103" t="s">
        <v>860</v>
      </c>
      <c r="F1519" s="104" t="str">
        <f>INDEX('Crosswalk sectors'!$B:$B,MATCH(A1519,'Crosswalk sectors'!$A:$A,0))</f>
        <v>NA</v>
      </c>
      <c r="G1519" s="105">
        <f>INDEX('Crosswalk parts'!$B:$B,MATCH($B1519,'Crosswalk parts'!$A:$A,0))</f>
        <v>0</v>
      </c>
    </row>
    <row r="1520" spans="1:7" x14ac:dyDescent="0.35">
      <c r="A1520" s="103" t="s">
        <v>927</v>
      </c>
      <c r="B1520" s="103" t="s">
        <v>951</v>
      </c>
      <c r="C1520" s="103" t="s">
        <v>898</v>
      </c>
      <c r="D1520" s="103">
        <v>12845.922462519708</v>
      </c>
      <c r="E1520" s="103" t="s">
        <v>471</v>
      </c>
      <c r="F1520" s="104" t="str">
        <f>INDEX('Crosswalk sectors'!$B:$B,MATCH(A1520,'Crosswalk sectors'!$A:$A,0))</f>
        <v>energy pipelines and gas processing 352T353</v>
      </c>
      <c r="G1520" s="105" t="str">
        <f>INDEX('Crosswalk parts'!$B:$B,MATCH($B1520,'Crosswalk parts'!$A:$A,0))</f>
        <v>PM25</v>
      </c>
    </row>
    <row r="1521" spans="1:7" x14ac:dyDescent="0.35">
      <c r="A1521" s="103" t="s">
        <v>888</v>
      </c>
      <c r="B1521" s="103" t="s">
        <v>1089</v>
      </c>
      <c r="C1521" s="103" t="s">
        <v>859</v>
      </c>
      <c r="D1521" s="103">
        <v>12841.026</v>
      </c>
      <c r="E1521" s="103" t="s">
        <v>860</v>
      </c>
      <c r="F1521" s="104" t="str">
        <f>INDEX('Crosswalk sectors'!$B:$B,MATCH(A1521,'Crosswalk sectors'!$A:$A,0))</f>
        <v>chemicals 20</v>
      </c>
      <c r="G1521" s="105">
        <f>INDEX('Crosswalk parts'!$B:$B,MATCH($B1521,'Crosswalk parts'!$A:$A,0))</f>
        <v>0</v>
      </c>
    </row>
    <row r="1522" spans="1:7" x14ac:dyDescent="0.35">
      <c r="A1522" s="103" t="s">
        <v>892</v>
      </c>
      <c r="B1522" s="103" t="s">
        <v>1031</v>
      </c>
      <c r="C1522" s="103" t="s">
        <v>859</v>
      </c>
      <c r="D1522" s="103">
        <v>12826.644795220171</v>
      </c>
      <c r="E1522" s="103" t="s">
        <v>860</v>
      </c>
      <c r="F1522" s="104" t="str">
        <f>INDEX('Crosswalk sectors'!$B:$B,MATCH(A1522,'Crosswalk sectors'!$A:$A,0))</f>
        <v>NA</v>
      </c>
      <c r="G1522" s="105">
        <f>INDEX('Crosswalk parts'!$B:$B,MATCH($B1522,'Crosswalk parts'!$A:$A,0))</f>
        <v>0</v>
      </c>
    </row>
    <row r="1523" spans="1:7" x14ac:dyDescent="0.35">
      <c r="A1523" s="103" t="s">
        <v>879</v>
      </c>
      <c r="B1523" s="103" t="s">
        <v>969</v>
      </c>
      <c r="C1523" s="103" t="s">
        <v>859</v>
      </c>
      <c r="D1523" s="103">
        <v>12796.661390931135</v>
      </c>
      <c r="E1523" s="103" t="s">
        <v>860</v>
      </c>
      <c r="F1523" s="104" t="str">
        <f>INDEX('Crosswalk sectors'!$B:$B,MATCH(A1523,'Crosswalk sectors'!$A:$A,0))</f>
        <v>pulp paper and printing 17T18</v>
      </c>
      <c r="G1523" s="105">
        <f>INDEX('Crosswalk parts'!$B:$B,MATCH($B1523,'Crosswalk parts'!$A:$A,0))</f>
        <v>0</v>
      </c>
    </row>
    <row r="1524" spans="1:7" x14ac:dyDescent="0.35">
      <c r="A1524" s="103" t="s">
        <v>892</v>
      </c>
      <c r="B1524" s="103" t="s">
        <v>899</v>
      </c>
      <c r="C1524" s="103" t="s">
        <v>859</v>
      </c>
      <c r="D1524" s="103">
        <v>12790.204745021087</v>
      </c>
      <c r="E1524" s="103" t="s">
        <v>860</v>
      </c>
      <c r="F1524" s="104" t="str">
        <f>INDEX('Crosswalk sectors'!$B:$B,MATCH(A1524,'Crosswalk sectors'!$A:$A,0))</f>
        <v>NA</v>
      </c>
      <c r="G1524" s="105">
        <f>INDEX('Crosswalk parts'!$B:$B,MATCH($B1524,'Crosswalk parts'!$A:$A,0))</f>
        <v>0</v>
      </c>
    </row>
    <row r="1525" spans="1:7" x14ac:dyDescent="0.35">
      <c r="A1525" s="103" t="s">
        <v>1006</v>
      </c>
      <c r="B1525" s="103" t="s">
        <v>951</v>
      </c>
      <c r="C1525" s="103" t="s">
        <v>898</v>
      </c>
      <c r="D1525" s="103">
        <v>12779.992492088721</v>
      </c>
      <c r="E1525" s="103" t="s">
        <v>471</v>
      </c>
      <c r="F1525" s="104" t="str">
        <f>INDEX('Crosswalk sectors'!$B:$B,MATCH(A1525,'Crosswalk sectors'!$A:$A,0))</f>
        <v>NA</v>
      </c>
      <c r="G1525" s="105" t="str">
        <f>INDEX('Crosswalk parts'!$B:$B,MATCH($B1525,'Crosswalk parts'!$A:$A,0))</f>
        <v>PM25</v>
      </c>
    </row>
    <row r="1526" spans="1:7" x14ac:dyDescent="0.35">
      <c r="A1526" s="103" t="s">
        <v>910</v>
      </c>
      <c r="B1526" s="103" t="s">
        <v>1057</v>
      </c>
      <c r="D1526" s="103">
        <v>12751.214475433355</v>
      </c>
      <c r="E1526" s="103" t="s">
        <v>471</v>
      </c>
      <c r="F1526" s="104" t="str">
        <f>INDEX('Crosswalk sectors'!$B:$B,MATCH(A1526,'Crosswalk sectors'!$A:$A,0))</f>
        <v>NA</v>
      </c>
      <c r="G1526" s="105" t="str">
        <f>INDEX('Crosswalk parts'!$B:$B,MATCH($B1526,'Crosswalk parts'!$A:$A,0))</f>
        <v>BC</v>
      </c>
    </row>
    <row r="1527" spans="1:7" x14ac:dyDescent="0.35">
      <c r="A1527" s="103" t="s">
        <v>900</v>
      </c>
      <c r="B1527" s="103" t="s">
        <v>977</v>
      </c>
      <c r="C1527" s="103" t="s">
        <v>859</v>
      </c>
      <c r="D1527" s="103">
        <v>12729.558566631085</v>
      </c>
      <c r="E1527" s="103" t="s">
        <v>860</v>
      </c>
      <c r="F1527" s="104" t="str">
        <f>INDEX('Crosswalk sectors'!$B:$B,MATCH(A1527,'Crosswalk sectors'!$A:$A,0))</f>
        <v>water and waste 36T39</v>
      </c>
      <c r="G1527" s="105">
        <f>INDEX('Crosswalk parts'!$B:$B,MATCH($B1527,'Crosswalk parts'!$A:$A,0))</f>
        <v>0</v>
      </c>
    </row>
    <row r="1528" spans="1:7" x14ac:dyDescent="0.35">
      <c r="A1528" s="103" t="s">
        <v>942</v>
      </c>
      <c r="B1528" s="103" t="s">
        <v>909</v>
      </c>
      <c r="C1528" s="103" t="s">
        <v>859</v>
      </c>
      <c r="D1528" s="103">
        <v>12719.675568821112</v>
      </c>
      <c r="E1528" s="103" t="s">
        <v>860</v>
      </c>
      <c r="F1528" s="104" t="str">
        <f>INDEX('Crosswalk sectors'!$B:$B,MATCH(A1528,'Crosswalk sectors'!$A:$A,0))</f>
        <v>NA</v>
      </c>
      <c r="G1528" s="105">
        <f>INDEX('Crosswalk parts'!$B:$B,MATCH($B1528,'Crosswalk parts'!$A:$A,0))</f>
        <v>0</v>
      </c>
    </row>
    <row r="1529" spans="1:7" x14ac:dyDescent="0.35">
      <c r="A1529" s="103" t="s">
        <v>932</v>
      </c>
      <c r="B1529" s="103" t="s">
        <v>950</v>
      </c>
      <c r="C1529" s="103" t="s">
        <v>898</v>
      </c>
      <c r="D1529" s="103">
        <v>12705.854977049359</v>
      </c>
      <c r="E1529" s="103" t="s">
        <v>471</v>
      </c>
      <c r="F1529" s="104" t="str">
        <f>INDEX('Crosswalk sectors'!$B:$B,MATCH(A1529,'Crosswalk sectors'!$A:$A,0))</f>
        <v>NA</v>
      </c>
      <c r="G1529" s="105" t="str">
        <f>INDEX('Crosswalk parts'!$B:$B,MATCH($B1529,'Crosswalk parts'!$A:$A,0))</f>
        <v>NOX</v>
      </c>
    </row>
    <row r="1530" spans="1:7" x14ac:dyDescent="0.35">
      <c r="A1530" s="103" t="s">
        <v>879</v>
      </c>
      <c r="B1530" s="103" t="s">
        <v>1090</v>
      </c>
      <c r="C1530" s="103" t="s">
        <v>859</v>
      </c>
      <c r="D1530" s="103">
        <v>12690.04718</v>
      </c>
      <c r="E1530" s="103" t="s">
        <v>860</v>
      </c>
      <c r="F1530" s="104" t="str">
        <f>INDEX('Crosswalk sectors'!$B:$B,MATCH(A1530,'Crosswalk sectors'!$A:$A,0))</f>
        <v>pulp paper and printing 17T18</v>
      </c>
      <c r="G1530" s="105">
        <f>INDEX('Crosswalk parts'!$B:$B,MATCH($B1530,'Crosswalk parts'!$A:$A,0))</f>
        <v>0</v>
      </c>
    </row>
    <row r="1531" spans="1:7" x14ac:dyDescent="0.35">
      <c r="A1531" s="103" t="s">
        <v>900</v>
      </c>
      <c r="B1531" s="103" t="s">
        <v>978</v>
      </c>
      <c r="C1531" s="103" t="s">
        <v>859</v>
      </c>
      <c r="D1531" s="103">
        <v>12642.276620179746</v>
      </c>
      <c r="E1531" s="103" t="s">
        <v>860</v>
      </c>
      <c r="F1531" s="104" t="str">
        <f>INDEX('Crosswalk sectors'!$B:$B,MATCH(A1531,'Crosswalk sectors'!$A:$A,0))</f>
        <v>water and waste 36T39</v>
      </c>
      <c r="G1531" s="105">
        <f>INDEX('Crosswalk parts'!$B:$B,MATCH($B1531,'Crosswalk parts'!$A:$A,0))</f>
        <v>0</v>
      </c>
    </row>
    <row r="1532" spans="1:7" x14ac:dyDescent="0.35">
      <c r="A1532" s="103" t="s">
        <v>936</v>
      </c>
      <c r="B1532" s="103" t="s">
        <v>982</v>
      </c>
      <c r="C1532" s="103" t="s">
        <v>859</v>
      </c>
      <c r="D1532" s="103">
        <v>12613.591075800001</v>
      </c>
      <c r="E1532" s="103" t="s">
        <v>860</v>
      </c>
      <c r="F1532" s="104" t="str">
        <f>INDEX('Crosswalk sectors'!$B:$B,MATCH(A1532,'Crosswalk sectors'!$A:$A,0))</f>
        <v>refined petroleum and coke 19</v>
      </c>
      <c r="G1532" s="105">
        <f>INDEX('Crosswalk parts'!$B:$B,MATCH($B1532,'Crosswalk parts'!$A:$A,0))</f>
        <v>0</v>
      </c>
    </row>
    <row r="1533" spans="1:7" x14ac:dyDescent="0.35">
      <c r="A1533" s="103" t="s">
        <v>970</v>
      </c>
      <c r="B1533" s="103" t="s">
        <v>881</v>
      </c>
      <c r="C1533" s="103" t="s">
        <v>859</v>
      </c>
      <c r="D1533" s="112">
        <v>12597</v>
      </c>
      <c r="E1533" s="103" t="s">
        <v>860</v>
      </c>
      <c r="F1533" s="104" t="str">
        <f>INDEX('Crosswalk sectors'!$B:$B,MATCH(A1533,'Crosswalk sectors'!$A:$A,0))</f>
        <v>NA</v>
      </c>
      <c r="G1533" s="105">
        <f>INDEX('Crosswalk parts'!$B:$B,MATCH($B1533,'Crosswalk parts'!$A:$A,0))</f>
        <v>0</v>
      </c>
    </row>
    <row r="1534" spans="1:7" x14ac:dyDescent="0.35">
      <c r="A1534" s="103" t="s">
        <v>941</v>
      </c>
      <c r="B1534" s="103" t="s">
        <v>983</v>
      </c>
      <c r="C1534" s="103" t="s">
        <v>859</v>
      </c>
      <c r="D1534" s="103">
        <v>12584.563206714063</v>
      </c>
      <c r="E1534" s="103" t="s">
        <v>860</v>
      </c>
      <c r="F1534" s="104" t="str">
        <f>INDEX('Crosswalk sectors'!$B:$B,MATCH(A1534,'Crosswalk sectors'!$A:$A,0))</f>
        <v>NA</v>
      </c>
      <c r="G1534" s="105">
        <f>INDEX('Crosswalk parts'!$B:$B,MATCH($B1534,'Crosswalk parts'!$A:$A,0))</f>
        <v>0</v>
      </c>
    </row>
    <row r="1535" spans="1:7" x14ac:dyDescent="0.35">
      <c r="A1535" s="103" t="s">
        <v>883</v>
      </c>
      <c r="B1535" s="103" t="s">
        <v>931</v>
      </c>
      <c r="C1535" s="103" t="s">
        <v>898</v>
      </c>
      <c r="D1535" s="103">
        <v>12580.016377218375</v>
      </c>
      <c r="E1535" s="103" t="s">
        <v>471</v>
      </c>
      <c r="F1535" s="104" t="str">
        <f>INDEX('Crosswalk sectors'!$B:$B,MATCH(A1535,'Crosswalk sectors'!$A:$A,0))</f>
        <v>oil and gas extraction 06</v>
      </c>
      <c r="G1535" s="105" t="str">
        <f>INDEX('Crosswalk parts'!$B:$B,MATCH($B1535,'Crosswalk parts'!$A:$A,0))</f>
        <v>PM10</v>
      </c>
    </row>
    <row r="1536" spans="1:7" x14ac:dyDescent="0.35">
      <c r="A1536" s="103" t="s">
        <v>894</v>
      </c>
      <c r="B1536" s="103" t="s">
        <v>917</v>
      </c>
      <c r="C1536" s="103" t="s">
        <v>859</v>
      </c>
      <c r="D1536" s="103">
        <v>12575.15467</v>
      </c>
      <c r="E1536" s="103" t="s">
        <v>860</v>
      </c>
      <c r="F1536" s="104" t="str">
        <f>INDEX('Crosswalk sectors'!$B:$B,MATCH(A1536,'Crosswalk sectors'!$A:$A,0))</f>
        <v>chemicals 20</v>
      </c>
      <c r="G1536" s="105">
        <f>INDEX('Crosswalk parts'!$B:$B,MATCH($B1536,'Crosswalk parts'!$A:$A,0))</f>
        <v>0</v>
      </c>
    </row>
    <row r="1537" spans="1:7" x14ac:dyDescent="0.35">
      <c r="A1537" s="103" t="s">
        <v>948</v>
      </c>
      <c r="B1537" s="103" t="s">
        <v>947</v>
      </c>
      <c r="C1537" s="103" t="s">
        <v>859</v>
      </c>
      <c r="D1537" s="103">
        <v>12470.059724000001</v>
      </c>
      <c r="E1537" s="103" t="s">
        <v>860</v>
      </c>
      <c r="F1537" s="104" t="str">
        <f>INDEX('Crosswalk sectors'!$B:$B,MATCH(A1537,'Crosswalk sectors'!$A:$A,0))</f>
        <v>cement and other nonmetallic minerals 239</v>
      </c>
      <c r="G1537" s="105">
        <f>INDEX('Crosswalk parts'!$B:$B,MATCH($B1537,'Crosswalk parts'!$A:$A,0))</f>
        <v>0</v>
      </c>
    </row>
    <row r="1538" spans="1:7" x14ac:dyDescent="0.35">
      <c r="A1538" s="103" t="s">
        <v>900</v>
      </c>
      <c r="B1538" s="103" t="s">
        <v>984</v>
      </c>
      <c r="C1538" s="103" t="s">
        <v>859</v>
      </c>
      <c r="D1538" s="103">
        <v>12434.065369611446</v>
      </c>
      <c r="E1538" s="103" t="s">
        <v>860</v>
      </c>
      <c r="F1538" s="104" t="str">
        <f>INDEX('Crosswalk sectors'!$B:$B,MATCH(A1538,'Crosswalk sectors'!$A:$A,0))</f>
        <v>water and waste 36T39</v>
      </c>
      <c r="G1538" s="105">
        <f>INDEX('Crosswalk parts'!$B:$B,MATCH($B1538,'Crosswalk parts'!$A:$A,0))</f>
        <v>0</v>
      </c>
    </row>
    <row r="1539" spans="1:7" x14ac:dyDescent="0.35">
      <c r="A1539" s="103" t="s">
        <v>919</v>
      </c>
      <c r="B1539" s="103" t="s">
        <v>1063</v>
      </c>
      <c r="C1539" s="103" t="s">
        <v>859</v>
      </c>
      <c r="D1539" s="103">
        <v>12356.4468</v>
      </c>
      <c r="E1539" s="103" t="s">
        <v>860</v>
      </c>
      <c r="F1539" s="104" t="str">
        <f>INDEX('Crosswalk sectors'!$B:$B,MATCH(A1539,'Crosswalk sectors'!$A:$A,0))</f>
        <v>chemicals 20</v>
      </c>
      <c r="G1539" s="105">
        <f>INDEX('Crosswalk parts'!$B:$B,MATCH($B1539,'Crosswalk parts'!$A:$A,0))</f>
        <v>0</v>
      </c>
    </row>
    <row r="1540" spans="1:7" x14ac:dyDescent="0.35">
      <c r="A1540" s="103" t="s">
        <v>937</v>
      </c>
      <c r="B1540" s="103" t="s">
        <v>963</v>
      </c>
      <c r="C1540" s="103" t="s">
        <v>964</v>
      </c>
      <c r="D1540" s="103">
        <v>12353.525532625579</v>
      </c>
      <c r="E1540" s="103" t="s">
        <v>860</v>
      </c>
      <c r="F1540" s="104" t="str">
        <f>INDEX('Crosswalk sectors'!$B:$B,MATCH(A1540,'Crosswalk sectors'!$A:$A,0))</f>
        <v>NA</v>
      </c>
      <c r="G1540" s="105">
        <f>INDEX('Crosswalk parts'!$B:$B,MATCH($B1540,'Crosswalk parts'!$A:$A,0))</f>
        <v>0</v>
      </c>
    </row>
    <row r="1541" spans="1:7" x14ac:dyDescent="0.35">
      <c r="A1541" s="103" t="s">
        <v>922</v>
      </c>
      <c r="B1541" s="103" t="s">
        <v>946</v>
      </c>
      <c r="C1541" s="103" t="s">
        <v>898</v>
      </c>
      <c r="D1541" s="103">
        <v>12352.089878717215</v>
      </c>
      <c r="E1541" s="103" t="s">
        <v>471</v>
      </c>
      <c r="F1541" s="104" t="str">
        <f>INDEX('Crosswalk sectors'!$B:$B,MATCH(A1541,'Crosswalk sectors'!$A:$A,0))</f>
        <v>NA</v>
      </c>
      <c r="G1541" s="105">
        <f>INDEX('Crosswalk parts'!$B:$B,MATCH($B1541,'Crosswalk parts'!$A:$A,0))</f>
        <v>0</v>
      </c>
    </row>
    <row r="1542" spans="1:7" x14ac:dyDescent="0.35">
      <c r="A1542" s="103" t="s">
        <v>990</v>
      </c>
      <c r="B1542" s="103" t="s">
        <v>947</v>
      </c>
      <c r="C1542" s="103" t="s">
        <v>859</v>
      </c>
      <c r="D1542" s="103">
        <v>12249.591226840001</v>
      </c>
      <c r="E1542" s="103" t="s">
        <v>860</v>
      </c>
      <c r="F1542" s="104" t="str">
        <f>INDEX('Crosswalk sectors'!$B:$B,MATCH(A1542,'Crosswalk sectors'!$A:$A,0))</f>
        <v>NA</v>
      </c>
      <c r="G1542" s="105">
        <f>INDEX('Crosswalk parts'!$B:$B,MATCH($B1542,'Crosswalk parts'!$A:$A,0))</f>
        <v>0</v>
      </c>
    </row>
    <row r="1543" spans="1:7" x14ac:dyDescent="0.35">
      <c r="A1543" s="103" t="s">
        <v>883</v>
      </c>
      <c r="B1543" s="103" t="s">
        <v>951</v>
      </c>
      <c r="C1543" s="103" t="s">
        <v>898</v>
      </c>
      <c r="D1543" s="103">
        <v>12237.394346466404</v>
      </c>
      <c r="E1543" s="103" t="s">
        <v>471</v>
      </c>
      <c r="F1543" s="104" t="str">
        <f>INDEX('Crosswalk sectors'!$B:$B,MATCH(A1543,'Crosswalk sectors'!$A:$A,0))</f>
        <v>oil and gas extraction 06</v>
      </c>
      <c r="G1543" s="105" t="str">
        <f>INDEX('Crosswalk parts'!$B:$B,MATCH($B1543,'Crosswalk parts'!$A:$A,0))</f>
        <v>PM25</v>
      </c>
    </row>
    <row r="1544" spans="1:7" x14ac:dyDescent="0.35">
      <c r="A1544" s="103" t="s">
        <v>919</v>
      </c>
      <c r="B1544" s="103" t="s">
        <v>1091</v>
      </c>
      <c r="C1544" s="103" t="s">
        <v>859</v>
      </c>
      <c r="D1544" s="103">
        <v>12171.005999999999</v>
      </c>
      <c r="E1544" s="103" t="s">
        <v>860</v>
      </c>
      <c r="F1544" s="104" t="str">
        <f>INDEX('Crosswalk sectors'!$B:$B,MATCH(A1544,'Crosswalk sectors'!$A:$A,0))</f>
        <v>chemicals 20</v>
      </c>
      <c r="G1544" s="105">
        <f>INDEX('Crosswalk parts'!$B:$B,MATCH($B1544,'Crosswalk parts'!$A:$A,0))</f>
        <v>0</v>
      </c>
    </row>
    <row r="1545" spans="1:7" x14ac:dyDescent="0.35">
      <c r="A1545" s="103" t="s">
        <v>972</v>
      </c>
      <c r="B1545" s="103" t="s">
        <v>897</v>
      </c>
      <c r="C1545" s="103" t="s">
        <v>898</v>
      </c>
      <c r="D1545" s="103">
        <v>12116.423389305701</v>
      </c>
      <c r="E1545" s="103" t="s">
        <v>471</v>
      </c>
      <c r="F1545" s="104" t="str">
        <f>INDEX('Crosswalk sectors'!$B:$B,MATCH(A1545,'Crosswalk sectors'!$A:$A,0))</f>
        <v>NA</v>
      </c>
      <c r="G1545" s="105" t="str">
        <f>INDEX('Crosswalk parts'!$B:$B,MATCH($B1545,'Crosswalk parts'!$A:$A,0))</f>
        <v>VOC</v>
      </c>
    </row>
    <row r="1546" spans="1:7" x14ac:dyDescent="0.35">
      <c r="A1546" s="103" t="s">
        <v>894</v>
      </c>
      <c r="B1546" s="103" t="s">
        <v>980</v>
      </c>
      <c r="C1546" s="103" t="s">
        <v>859</v>
      </c>
      <c r="D1546" s="103">
        <v>12069.522000000001</v>
      </c>
      <c r="E1546" s="103" t="s">
        <v>860</v>
      </c>
      <c r="F1546" s="104" t="str">
        <f>INDEX('Crosswalk sectors'!$B:$B,MATCH(A1546,'Crosswalk sectors'!$A:$A,0))</f>
        <v>chemicals 20</v>
      </c>
      <c r="G1546" s="105">
        <f>INDEX('Crosswalk parts'!$B:$B,MATCH($B1546,'Crosswalk parts'!$A:$A,0))</f>
        <v>0</v>
      </c>
    </row>
    <row r="1547" spans="1:7" x14ac:dyDescent="0.35">
      <c r="A1547" s="103" t="s">
        <v>906</v>
      </c>
      <c r="B1547" s="103" t="s">
        <v>1067</v>
      </c>
      <c r="C1547" s="103" t="s">
        <v>859</v>
      </c>
      <c r="D1547" s="103">
        <v>12026.635539441737</v>
      </c>
      <c r="E1547" s="103" t="s">
        <v>860</v>
      </c>
      <c r="F1547" s="104" t="str">
        <f>INDEX('Crosswalk sectors'!$B:$B,MATCH(A1547,'Crosswalk sectors'!$A:$A,0))</f>
        <v>NA</v>
      </c>
      <c r="G1547" s="105">
        <f>INDEX('Crosswalk parts'!$B:$B,MATCH($B1547,'Crosswalk parts'!$A:$A,0))</f>
        <v>0</v>
      </c>
    </row>
    <row r="1548" spans="1:7" x14ac:dyDescent="0.35">
      <c r="A1548" s="103" t="s">
        <v>894</v>
      </c>
      <c r="B1548" s="103" t="s">
        <v>865</v>
      </c>
      <c r="C1548" s="103" t="s">
        <v>859</v>
      </c>
      <c r="D1548" s="103">
        <v>11965.9191997</v>
      </c>
      <c r="E1548" s="103" t="s">
        <v>860</v>
      </c>
      <c r="F1548" s="104" t="str">
        <f>INDEX('Crosswalk sectors'!$B:$B,MATCH(A1548,'Crosswalk sectors'!$A:$A,0))</f>
        <v>chemicals 20</v>
      </c>
      <c r="G1548" s="105">
        <f>INDEX('Crosswalk parts'!$B:$B,MATCH($B1548,'Crosswalk parts'!$A:$A,0))</f>
        <v>0</v>
      </c>
    </row>
    <row r="1549" spans="1:7" x14ac:dyDescent="0.35">
      <c r="A1549" s="103" t="s">
        <v>936</v>
      </c>
      <c r="B1549" s="103" t="s">
        <v>889</v>
      </c>
      <c r="C1549" s="103" t="s">
        <v>859</v>
      </c>
      <c r="D1549" s="103">
        <v>11965.459165728</v>
      </c>
      <c r="E1549" s="103" t="s">
        <v>860</v>
      </c>
      <c r="F1549" s="104" t="str">
        <f>INDEX('Crosswalk sectors'!$B:$B,MATCH(A1549,'Crosswalk sectors'!$A:$A,0))</f>
        <v>refined petroleum and coke 19</v>
      </c>
      <c r="G1549" s="105">
        <f>INDEX('Crosswalk parts'!$B:$B,MATCH($B1549,'Crosswalk parts'!$A:$A,0))</f>
        <v>0</v>
      </c>
    </row>
    <row r="1550" spans="1:7" x14ac:dyDescent="0.35">
      <c r="A1550" s="103" t="s">
        <v>927</v>
      </c>
      <c r="B1550" s="103" t="s">
        <v>982</v>
      </c>
      <c r="C1550" s="103" t="s">
        <v>859</v>
      </c>
      <c r="D1550" s="103">
        <v>11960.115991998</v>
      </c>
      <c r="E1550" s="103" t="s">
        <v>860</v>
      </c>
      <c r="F1550" s="104" t="str">
        <f>INDEX('Crosswalk sectors'!$B:$B,MATCH(A1550,'Crosswalk sectors'!$A:$A,0))</f>
        <v>energy pipelines and gas processing 352T353</v>
      </c>
      <c r="G1550" s="105">
        <f>INDEX('Crosswalk parts'!$B:$B,MATCH($B1550,'Crosswalk parts'!$A:$A,0))</f>
        <v>0</v>
      </c>
    </row>
    <row r="1551" spans="1:7" x14ac:dyDescent="0.35">
      <c r="A1551" s="103" t="s">
        <v>949</v>
      </c>
      <c r="B1551" s="103" t="s">
        <v>880</v>
      </c>
      <c r="C1551" s="103" t="s">
        <v>859</v>
      </c>
      <c r="D1551" s="103">
        <v>11950.4055417</v>
      </c>
      <c r="E1551" s="103" t="s">
        <v>860</v>
      </c>
      <c r="F1551" s="104" t="str">
        <f>INDEX('Crosswalk sectors'!$B:$B,MATCH(A1551,'Crosswalk sectors'!$A:$A,0))</f>
        <v>NA</v>
      </c>
      <c r="G1551" s="105">
        <f>INDEX('Crosswalk parts'!$B:$B,MATCH($B1551,'Crosswalk parts'!$A:$A,0))</f>
        <v>0</v>
      </c>
    </row>
    <row r="1552" spans="1:7" x14ac:dyDescent="0.35">
      <c r="A1552" s="103" t="s">
        <v>932</v>
      </c>
      <c r="B1552" s="103" t="s">
        <v>975</v>
      </c>
      <c r="D1552" s="103">
        <v>11947.287934064418</v>
      </c>
      <c r="E1552" s="103" t="s">
        <v>471</v>
      </c>
      <c r="F1552" s="104" t="str">
        <f>INDEX('Crosswalk sectors'!$B:$B,MATCH(A1552,'Crosswalk sectors'!$A:$A,0))</f>
        <v>NA</v>
      </c>
      <c r="G1552" s="105" t="str">
        <f>INDEX('Crosswalk parts'!$B:$B,MATCH($B1552,'Crosswalk parts'!$A:$A,0))</f>
        <v>OC</v>
      </c>
    </row>
    <row r="1553" spans="1:7" x14ac:dyDescent="0.35">
      <c r="A1553" s="103" t="s">
        <v>890</v>
      </c>
      <c r="B1553" s="103" t="s">
        <v>1042</v>
      </c>
      <c r="C1553" s="103" t="s">
        <v>859</v>
      </c>
      <c r="D1553" s="103">
        <v>11919.843480686019</v>
      </c>
      <c r="E1553" s="103" t="s">
        <v>860</v>
      </c>
      <c r="F1553" s="104" t="str">
        <f>INDEX('Crosswalk sectors'!$B:$B,MATCH(A1553,'Crosswalk sectors'!$A:$A,0))</f>
        <v>NA</v>
      </c>
      <c r="G1553" s="105">
        <f>INDEX('Crosswalk parts'!$B:$B,MATCH($B1553,'Crosswalk parts'!$A:$A,0))</f>
        <v>0</v>
      </c>
    </row>
    <row r="1554" spans="1:7" x14ac:dyDescent="0.35">
      <c r="A1554" s="103" t="s">
        <v>927</v>
      </c>
      <c r="B1554" s="103" t="s">
        <v>1052</v>
      </c>
      <c r="C1554" s="103" t="s">
        <v>859</v>
      </c>
      <c r="D1554" s="103">
        <v>11894.28179146</v>
      </c>
      <c r="E1554" s="103" t="s">
        <v>860</v>
      </c>
      <c r="F1554" s="104" t="str">
        <f>INDEX('Crosswalk sectors'!$B:$B,MATCH(A1554,'Crosswalk sectors'!$A:$A,0))</f>
        <v>energy pipelines and gas processing 352T353</v>
      </c>
      <c r="G1554" s="105">
        <f>INDEX('Crosswalk parts'!$B:$B,MATCH($B1554,'Crosswalk parts'!$A:$A,0))</f>
        <v>0</v>
      </c>
    </row>
    <row r="1555" spans="1:7" x14ac:dyDescent="0.35">
      <c r="A1555" s="103" t="s">
        <v>896</v>
      </c>
      <c r="B1555" s="103" t="s">
        <v>1037</v>
      </c>
      <c r="C1555" s="103" t="s">
        <v>859</v>
      </c>
      <c r="D1555" s="103">
        <v>11857.368913786</v>
      </c>
      <c r="E1555" s="103" t="s">
        <v>860</v>
      </c>
      <c r="F1555" s="104" t="str">
        <f>INDEX('Crosswalk sectors'!$B:$B,MATCH(A1555,'Crosswalk sectors'!$A:$A,0))</f>
        <v>NA</v>
      </c>
      <c r="G1555" s="105">
        <f>INDEX('Crosswalk parts'!$B:$B,MATCH($B1555,'Crosswalk parts'!$A:$A,0))</f>
        <v>0</v>
      </c>
    </row>
    <row r="1556" spans="1:7" x14ac:dyDescent="0.35">
      <c r="A1556" s="103" t="s">
        <v>1010</v>
      </c>
      <c r="B1556" s="103" t="s">
        <v>950</v>
      </c>
      <c r="C1556" s="103" t="s">
        <v>898</v>
      </c>
      <c r="D1556" s="103">
        <v>11812.352146454796</v>
      </c>
      <c r="E1556" s="103" t="s">
        <v>471</v>
      </c>
      <c r="F1556" s="104" t="str">
        <f>INDEX('Crosswalk sectors'!$B:$B,MATCH(A1556,'Crosswalk sectors'!$A:$A,0))</f>
        <v>NA</v>
      </c>
      <c r="G1556" s="105" t="str">
        <f>INDEX('Crosswalk parts'!$B:$B,MATCH($B1556,'Crosswalk parts'!$A:$A,0))</f>
        <v>NOX</v>
      </c>
    </row>
    <row r="1557" spans="1:7" x14ac:dyDescent="0.35">
      <c r="A1557" s="103" t="s">
        <v>904</v>
      </c>
      <c r="B1557" s="103" t="s">
        <v>938</v>
      </c>
      <c r="C1557" s="103" t="s">
        <v>863</v>
      </c>
      <c r="D1557" s="103">
        <v>11810.675347430795</v>
      </c>
      <c r="E1557" s="103" t="s">
        <v>471</v>
      </c>
      <c r="F1557" s="104" t="str">
        <f>INDEX('Crosswalk sectors'!$B:$B,MATCH(A1557,'Crosswalk sectors'!$A:$A,0))</f>
        <v>NONROAD</v>
      </c>
      <c r="G1557" s="105" t="str">
        <f>INDEX('Crosswalk parts'!$B:$B,MATCH($B1557,'Crosswalk parts'!$A:$A,0))</f>
        <v>CH4</v>
      </c>
    </row>
    <row r="1558" spans="1:7" x14ac:dyDescent="0.35">
      <c r="A1558" s="103" t="s">
        <v>906</v>
      </c>
      <c r="B1558" s="103" t="s">
        <v>983</v>
      </c>
      <c r="C1558" s="103" t="s">
        <v>859</v>
      </c>
      <c r="D1558" s="103">
        <v>11741.851698500001</v>
      </c>
      <c r="E1558" s="103" t="s">
        <v>860</v>
      </c>
      <c r="F1558" s="104" t="str">
        <f>INDEX('Crosswalk sectors'!$B:$B,MATCH(A1558,'Crosswalk sectors'!$A:$A,0))</f>
        <v>NA</v>
      </c>
      <c r="G1558" s="105">
        <f>INDEX('Crosswalk parts'!$B:$B,MATCH($B1558,'Crosswalk parts'!$A:$A,0))</f>
        <v>0</v>
      </c>
    </row>
    <row r="1559" spans="1:7" x14ac:dyDescent="0.35">
      <c r="A1559" s="103" t="s">
        <v>919</v>
      </c>
      <c r="B1559" s="103" t="s">
        <v>1090</v>
      </c>
      <c r="C1559" s="103" t="s">
        <v>859</v>
      </c>
      <c r="D1559" s="103">
        <v>11713.557909771411</v>
      </c>
      <c r="E1559" s="103" t="s">
        <v>860</v>
      </c>
      <c r="F1559" s="104" t="str">
        <f>INDEX('Crosswalk sectors'!$B:$B,MATCH(A1559,'Crosswalk sectors'!$A:$A,0))</f>
        <v>chemicals 20</v>
      </c>
      <c r="G1559" s="105">
        <f>INDEX('Crosswalk parts'!$B:$B,MATCH($B1559,'Crosswalk parts'!$A:$A,0))</f>
        <v>0</v>
      </c>
    </row>
    <row r="1560" spans="1:7" x14ac:dyDescent="0.35">
      <c r="A1560" s="103" t="s">
        <v>879</v>
      </c>
      <c r="B1560" s="103" t="s">
        <v>881</v>
      </c>
      <c r="C1560" s="103" t="s">
        <v>859</v>
      </c>
      <c r="D1560" s="103">
        <v>11700.2</v>
      </c>
      <c r="E1560" s="103" t="s">
        <v>860</v>
      </c>
      <c r="F1560" s="104" t="str">
        <f>INDEX('Crosswalk sectors'!$B:$B,MATCH(A1560,'Crosswalk sectors'!$A:$A,0))</f>
        <v>pulp paper and printing 17T18</v>
      </c>
      <c r="G1560" s="105">
        <f>INDEX('Crosswalk parts'!$B:$B,MATCH($B1560,'Crosswalk parts'!$A:$A,0))</f>
        <v>0</v>
      </c>
    </row>
    <row r="1561" spans="1:7" x14ac:dyDescent="0.35">
      <c r="A1561" s="103" t="s">
        <v>927</v>
      </c>
      <c r="B1561" s="103" t="s">
        <v>945</v>
      </c>
      <c r="C1561" s="103" t="s">
        <v>859</v>
      </c>
      <c r="D1561" s="111">
        <v>11620.03</v>
      </c>
      <c r="E1561" s="103" t="s">
        <v>860</v>
      </c>
      <c r="F1561" s="104" t="str">
        <f>INDEX('Crosswalk sectors'!$B:$B,MATCH(A1561,'Crosswalk sectors'!$A:$A,0))</f>
        <v>energy pipelines and gas processing 352T353</v>
      </c>
      <c r="G1561" s="105">
        <f>INDEX('Crosswalk parts'!$B:$B,MATCH($B1561,'Crosswalk parts'!$A:$A,0))</f>
        <v>0</v>
      </c>
    </row>
    <row r="1562" spans="1:7" x14ac:dyDescent="0.35">
      <c r="A1562" s="103" t="s">
        <v>937</v>
      </c>
      <c r="B1562" s="103" t="s">
        <v>951</v>
      </c>
      <c r="C1562" s="103" t="s">
        <v>898</v>
      </c>
      <c r="D1562" s="103">
        <v>11576.1606552628</v>
      </c>
      <c r="E1562" s="103" t="s">
        <v>471</v>
      </c>
      <c r="F1562" s="104" t="str">
        <f>INDEX('Crosswalk sectors'!$B:$B,MATCH(A1562,'Crosswalk sectors'!$A:$A,0))</f>
        <v>NA</v>
      </c>
      <c r="G1562" s="105" t="str">
        <f>INDEX('Crosswalk parts'!$B:$B,MATCH($B1562,'Crosswalk parts'!$A:$A,0))</f>
        <v>PM25</v>
      </c>
    </row>
    <row r="1563" spans="1:7" x14ac:dyDescent="0.35">
      <c r="A1563" s="103" t="s">
        <v>879</v>
      </c>
      <c r="B1563" s="103" t="s">
        <v>1026</v>
      </c>
      <c r="C1563" s="103" t="s">
        <v>859</v>
      </c>
      <c r="D1563" s="103">
        <v>11544.88657372034</v>
      </c>
      <c r="E1563" s="103" t="s">
        <v>860</v>
      </c>
      <c r="F1563" s="104" t="str">
        <f>INDEX('Crosswalk sectors'!$B:$B,MATCH(A1563,'Crosswalk sectors'!$A:$A,0))</f>
        <v>pulp paper and printing 17T18</v>
      </c>
      <c r="G1563" s="105">
        <f>INDEX('Crosswalk parts'!$B:$B,MATCH($B1563,'Crosswalk parts'!$A:$A,0))</f>
        <v>0</v>
      </c>
    </row>
    <row r="1564" spans="1:7" x14ac:dyDescent="0.35">
      <c r="A1564" s="103" t="s">
        <v>988</v>
      </c>
      <c r="B1564" s="103" t="s">
        <v>924</v>
      </c>
      <c r="D1564" s="112">
        <v>11542</v>
      </c>
      <c r="E1564" s="103" t="s">
        <v>860</v>
      </c>
      <c r="F1564" s="104" t="str">
        <f>INDEX('Crosswalk sectors'!$B:$B,MATCH(A1564,'Crosswalk sectors'!$A:$A,0))</f>
        <v>coal mining 05</v>
      </c>
      <c r="G1564" s="105">
        <f>INDEX('Crosswalk parts'!$B:$B,MATCH($B1564,'Crosswalk parts'!$A:$A,0))</f>
        <v>0</v>
      </c>
    </row>
    <row r="1565" spans="1:7" x14ac:dyDescent="0.35">
      <c r="A1565" s="103" t="s">
        <v>1033</v>
      </c>
      <c r="B1565" s="103" t="s">
        <v>956</v>
      </c>
      <c r="C1565" s="103" t="s">
        <v>898</v>
      </c>
      <c r="D1565" s="103">
        <v>11530.29843114611</v>
      </c>
      <c r="E1565" s="103" t="s">
        <v>471</v>
      </c>
      <c r="F1565" s="104" t="str">
        <f>INDEX('Crosswalk sectors'!$B:$B,MATCH(A1565,'Crosswalk sectors'!$A:$A,0))</f>
        <v>NA</v>
      </c>
      <c r="G1565" s="105" t="str">
        <f>INDEX('Crosswalk parts'!$B:$B,MATCH($B1565,'Crosswalk parts'!$A:$A,0))</f>
        <v>SOx</v>
      </c>
    </row>
    <row r="1566" spans="1:7" x14ac:dyDescent="0.35">
      <c r="A1566" s="103" t="s">
        <v>888</v>
      </c>
      <c r="B1566" s="103" t="s">
        <v>874</v>
      </c>
      <c r="C1566" s="103" t="s">
        <v>859</v>
      </c>
      <c r="D1566" s="103">
        <v>11470.32310208275</v>
      </c>
      <c r="E1566" s="103" t="s">
        <v>860</v>
      </c>
      <c r="F1566" s="104" t="str">
        <f>INDEX('Crosswalk sectors'!$B:$B,MATCH(A1566,'Crosswalk sectors'!$A:$A,0))</f>
        <v>chemicals 20</v>
      </c>
      <c r="G1566" s="105">
        <f>INDEX('Crosswalk parts'!$B:$B,MATCH($B1566,'Crosswalk parts'!$A:$A,0))</f>
        <v>0</v>
      </c>
    </row>
    <row r="1567" spans="1:7" x14ac:dyDescent="0.35">
      <c r="A1567" s="103" t="s">
        <v>1006</v>
      </c>
      <c r="B1567" s="103" t="s">
        <v>858</v>
      </c>
      <c r="C1567" s="103" t="s">
        <v>859</v>
      </c>
      <c r="D1567" s="103">
        <v>11375.8735</v>
      </c>
      <c r="E1567" s="103" t="s">
        <v>860</v>
      </c>
      <c r="F1567" s="104" t="str">
        <f>INDEX('Crosswalk sectors'!$B:$B,MATCH(A1567,'Crosswalk sectors'!$A:$A,0))</f>
        <v>NA</v>
      </c>
      <c r="G1567" s="105">
        <f>INDEX('Crosswalk parts'!$B:$B,MATCH($B1567,'Crosswalk parts'!$A:$A,0))</f>
        <v>0</v>
      </c>
    </row>
    <row r="1568" spans="1:7" x14ac:dyDescent="0.35">
      <c r="A1568" s="103" t="s">
        <v>948</v>
      </c>
      <c r="B1568" s="103" t="s">
        <v>931</v>
      </c>
      <c r="C1568" s="103" t="s">
        <v>898</v>
      </c>
      <c r="D1568" s="103">
        <v>11324.24109049136</v>
      </c>
      <c r="E1568" s="103" t="s">
        <v>471</v>
      </c>
      <c r="F1568" s="104" t="str">
        <f>INDEX('Crosswalk sectors'!$B:$B,MATCH(A1568,'Crosswalk sectors'!$A:$A,0))</f>
        <v>cement and other nonmetallic minerals 239</v>
      </c>
      <c r="G1568" s="105" t="str">
        <f>INDEX('Crosswalk parts'!$B:$B,MATCH($B1568,'Crosswalk parts'!$A:$A,0))</f>
        <v>PM10</v>
      </c>
    </row>
    <row r="1569" spans="1:7" x14ac:dyDescent="0.35">
      <c r="A1569" s="103" t="s">
        <v>936</v>
      </c>
      <c r="B1569" s="103" t="s">
        <v>980</v>
      </c>
      <c r="C1569" s="103" t="s">
        <v>859</v>
      </c>
      <c r="D1569" s="103">
        <v>11296.6</v>
      </c>
      <c r="E1569" s="103" t="s">
        <v>860</v>
      </c>
      <c r="F1569" s="104" t="str">
        <f>INDEX('Crosswalk sectors'!$B:$B,MATCH(A1569,'Crosswalk sectors'!$A:$A,0))</f>
        <v>refined petroleum and coke 19</v>
      </c>
      <c r="G1569" s="105">
        <f>INDEX('Crosswalk parts'!$B:$B,MATCH($B1569,'Crosswalk parts'!$A:$A,0))</f>
        <v>0</v>
      </c>
    </row>
    <row r="1570" spans="1:7" x14ac:dyDescent="0.35">
      <c r="A1570" s="103" t="s">
        <v>940</v>
      </c>
      <c r="B1570" s="103" t="s">
        <v>1057</v>
      </c>
      <c r="D1570" s="103">
        <v>11290.659926441787</v>
      </c>
      <c r="E1570" s="103" t="s">
        <v>471</v>
      </c>
      <c r="F1570" s="104" t="str">
        <f>INDEX('Crosswalk sectors'!$B:$B,MATCH(A1570,'Crosswalk sectors'!$A:$A,0))</f>
        <v>NA</v>
      </c>
      <c r="G1570" s="105" t="str">
        <f>INDEX('Crosswalk parts'!$B:$B,MATCH($B1570,'Crosswalk parts'!$A:$A,0))</f>
        <v>BC</v>
      </c>
    </row>
    <row r="1571" spans="1:7" x14ac:dyDescent="0.35">
      <c r="A1571" s="103" t="s">
        <v>941</v>
      </c>
      <c r="B1571" s="103" t="s">
        <v>969</v>
      </c>
      <c r="C1571" s="103" t="s">
        <v>859</v>
      </c>
      <c r="D1571" s="103">
        <v>11230.729730537018</v>
      </c>
      <c r="E1571" s="103" t="s">
        <v>860</v>
      </c>
      <c r="F1571" s="104" t="str">
        <f>INDEX('Crosswalk sectors'!$B:$B,MATCH(A1571,'Crosswalk sectors'!$A:$A,0))</f>
        <v>NA</v>
      </c>
      <c r="G1571" s="105">
        <f>INDEX('Crosswalk parts'!$B:$B,MATCH($B1571,'Crosswalk parts'!$A:$A,0))</f>
        <v>0</v>
      </c>
    </row>
    <row r="1572" spans="1:7" x14ac:dyDescent="0.35">
      <c r="A1572" s="103" t="s">
        <v>879</v>
      </c>
      <c r="B1572" s="103" t="s">
        <v>1004</v>
      </c>
      <c r="C1572" s="103" t="s">
        <v>859</v>
      </c>
      <c r="D1572" s="103">
        <v>11214.212945282001</v>
      </c>
      <c r="E1572" s="103" t="s">
        <v>860</v>
      </c>
      <c r="F1572" s="104" t="str">
        <f>INDEX('Crosswalk sectors'!$B:$B,MATCH(A1572,'Crosswalk sectors'!$A:$A,0))</f>
        <v>pulp paper and printing 17T18</v>
      </c>
      <c r="G1572" s="105">
        <f>INDEX('Crosswalk parts'!$B:$B,MATCH($B1572,'Crosswalk parts'!$A:$A,0))</f>
        <v>0</v>
      </c>
    </row>
    <row r="1573" spans="1:7" x14ac:dyDescent="0.35">
      <c r="A1573" s="103" t="s">
        <v>925</v>
      </c>
      <c r="B1573" s="103" t="s">
        <v>950</v>
      </c>
      <c r="C1573" s="103" t="s">
        <v>898</v>
      </c>
      <c r="D1573" s="103">
        <v>11197.766895299999</v>
      </c>
      <c r="E1573" s="103" t="s">
        <v>471</v>
      </c>
      <c r="F1573" s="104" t="str">
        <f>INDEX('Crosswalk sectors'!$B:$B,MATCH(A1573,'Crosswalk sectors'!$A:$A,0))</f>
        <v>NA</v>
      </c>
      <c r="G1573" s="105" t="str">
        <f>INDEX('Crosswalk parts'!$B:$B,MATCH($B1573,'Crosswalk parts'!$A:$A,0))</f>
        <v>NOX</v>
      </c>
    </row>
    <row r="1574" spans="1:7" x14ac:dyDescent="0.35">
      <c r="A1574" s="103" t="s">
        <v>1005</v>
      </c>
      <c r="B1574" s="103" t="s">
        <v>921</v>
      </c>
      <c r="C1574" s="103" t="s">
        <v>859</v>
      </c>
      <c r="D1574" s="103">
        <v>11071.031854953</v>
      </c>
      <c r="E1574" s="103" t="s">
        <v>860</v>
      </c>
      <c r="F1574" s="104" t="str">
        <f>INDEX('Crosswalk sectors'!$B:$B,MATCH(A1574,'Crosswalk sectors'!$A:$A,0))</f>
        <v>NA</v>
      </c>
      <c r="G1574" s="105">
        <f>INDEX('Crosswalk parts'!$B:$B,MATCH($B1574,'Crosswalk parts'!$A:$A,0))</f>
        <v>0</v>
      </c>
    </row>
    <row r="1575" spans="1:7" x14ac:dyDescent="0.35">
      <c r="A1575" s="103" t="s">
        <v>941</v>
      </c>
      <c r="B1575" s="103" t="s">
        <v>939</v>
      </c>
      <c r="C1575" s="103" t="s">
        <v>859</v>
      </c>
      <c r="D1575" s="103">
        <v>11047.292061</v>
      </c>
      <c r="E1575" s="103" t="s">
        <v>860</v>
      </c>
      <c r="F1575" s="104" t="str">
        <f>INDEX('Crosswalk sectors'!$B:$B,MATCH(A1575,'Crosswalk sectors'!$A:$A,0))</f>
        <v>NA</v>
      </c>
      <c r="G1575" s="105">
        <f>INDEX('Crosswalk parts'!$B:$B,MATCH($B1575,'Crosswalk parts'!$A:$A,0))</f>
        <v>0</v>
      </c>
    </row>
    <row r="1576" spans="1:7" x14ac:dyDescent="0.35">
      <c r="A1576" s="103" t="s">
        <v>960</v>
      </c>
      <c r="B1576" s="103" t="s">
        <v>897</v>
      </c>
      <c r="C1576" s="103" t="s">
        <v>898</v>
      </c>
      <c r="D1576" s="103">
        <v>11041.90026929775</v>
      </c>
      <c r="E1576" s="103" t="s">
        <v>471</v>
      </c>
      <c r="F1576" s="104" t="str">
        <f>INDEX('Crosswalk sectors'!$B:$B,MATCH(A1576,'Crosswalk sectors'!$A:$A,0))</f>
        <v>iron and steel 241</v>
      </c>
      <c r="G1576" s="105" t="str">
        <f>INDEX('Crosswalk parts'!$B:$B,MATCH($B1576,'Crosswalk parts'!$A:$A,0))</f>
        <v>VOC</v>
      </c>
    </row>
    <row r="1577" spans="1:7" x14ac:dyDescent="0.35">
      <c r="A1577" s="103" t="s">
        <v>882</v>
      </c>
      <c r="B1577" s="103" t="s">
        <v>997</v>
      </c>
      <c r="C1577" s="103" t="s">
        <v>859</v>
      </c>
      <c r="D1577" s="103">
        <v>11018.893100719761</v>
      </c>
      <c r="E1577" s="103" t="s">
        <v>860</v>
      </c>
      <c r="F1577" s="104" t="str">
        <f>INDEX('Crosswalk sectors'!$B:$B,MATCH(A1577,'Crosswalk sectors'!$A:$A,0))</f>
        <v>NA</v>
      </c>
      <c r="G1577" s="105">
        <f>INDEX('Crosswalk parts'!$B:$B,MATCH($B1577,'Crosswalk parts'!$A:$A,0))</f>
        <v>0</v>
      </c>
    </row>
    <row r="1578" spans="1:7" x14ac:dyDescent="0.35">
      <c r="A1578" s="103" t="s">
        <v>941</v>
      </c>
      <c r="B1578" s="103" t="s">
        <v>963</v>
      </c>
      <c r="C1578" s="103" t="s">
        <v>964</v>
      </c>
      <c r="D1578" s="103">
        <v>10968.614667905284</v>
      </c>
      <c r="E1578" s="103" t="s">
        <v>860</v>
      </c>
      <c r="F1578" s="104" t="str">
        <f>INDEX('Crosswalk sectors'!$B:$B,MATCH(A1578,'Crosswalk sectors'!$A:$A,0))</f>
        <v>NA</v>
      </c>
      <c r="G1578" s="105">
        <f>INDEX('Crosswalk parts'!$B:$B,MATCH($B1578,'Crosswalk parts'!$A:$A,0))</f>
        <v>0</v>
      </c>
    </row>
    <row r="1579" spans="1:7" x14ac:dyDescent="0.35">
      <c r="A1579" s="103" t="s">
        <v>944</v>
      </c>
      <c r="B1579" s="103" t="s">
        <v>975</v>
      </c>
      <c r="D1579" s="103">
        <v>10959.618288248348</v>
      </c>
      <c r="E1579" s="103" t="s">
        <v>471</v>
      </c>
      <c r="F1579" s="104" t="str">
        <f>INDEX('Crosswalk sectors'!$B:$B,MATCH(A1579,'Crosswalk sectors'!$A:$A,0))</f>
        <v>NA</v>
      </c>
      <c r="G1579" s="105" t="str">
        <f>INDEX('Crosswalk parts'!$B:$B,MATCH($B1579,'Crosswalk parts'!$A:$A,0))</f>
        <v>OC</v>
      </c>
    </row>
    <row r="1580" spans="1:7" x14ac:dyDescent="0.35">
      <c r="A1580" s="103" t="s">
        <v>960</v>
      </c>
      <c r="B1580" s="103" t="s">
        <v>1092</v>
      </c>
      <c r="C1580" s="103" t="s">
        <v>859</v>
      </c>
      <c r="D1580" s="103">
        <v>10922.3518407266</v>
      </c>
      <c r="E1580" s="103" t="s">
        <v>860</v>
      </c>
      <c r="F1580" s="104" t="str">
        <f>INDEX('Crosswalk sectors'!$B:$B,MATCH(A1580,'Crosswalk sectors'!$A:$A,0))</f>
        <v>iron and steel 241</v>
      </c>
      <c r="G1580" s="105">
        <f>INDEX('Crosswalk parts'!$B:$B,MATCH($B1580,'Crosswalk parts'!$A:$A,0))</f>
        <v>0</v>
      </c>
    </row>
    <row r="1581" spans="1:7" x14ac:dyDescent="0.35">
      <c r="A1581" s="103" t="s">
        <v>906</v>
      </c>
      <c r="B1581" s="103" t="s">
        <v>1069</v>
      </c>
      <c r="C1581" s="103" t="s">
        <v>859</v>
      </c>
      <c r="D1581" s="103">
        <v>10901.314133294998</v>
      </c>
      <c r="E1581" s="103" t="s">
        <v>860</v>
      </c>
      <c r="F1581" s="104" t="str">
        <f>INDEX('Crosswalk sectors'!$B:$B,MATCH(A1581,'Crosswalk sectors'!$A:$A,0))</f>
        <v>NA</v>
      </c>
      <c r="G1581" s="105">
        <f>INDEX('Crosswalk parts'!$B:$B,MATCH($B1581,'Crosswalk parts'!$A:$A,0))</f>
        <v>0</v>
      </c>
    </row>
    <row r="1582" spans="1:7" x14ac:dyDescent="0.35">
      <c r="A1582" s="103" t="s">
        <v>996</v>
      </c>
      <c r="B1582" s="103" t="s">
        <v>916</v>
      </c>
      <c r="C1582" s="103" t="s">
        <v>859</v>
      </c>
      <c r="D1582" s="103">
        <v>10873.7646</v>
      </c>
      <c r="E1582" s="103" t="s">
        <v>860</v>
      </c>
      <c r="F1582" s="104" t="str">
        <f>INDEX('Crosswalk sectors'!$B:$B,MATCH(A1582,'Crosswalk sectors'!$A:$A,0))</f>
        <v>NA</v>
      </c>
      <c r="G1582" s="105">
        <f>INDEX('Crosswalk parts'!$B:$B,MATCH($B1582,'Crosswalk parts'!$A:$A,0))</f>
        <v>0</v>
      </c>
    </row>
    <row r="1583" spans="1:7" x14ac:dyDescent="0.35">
      <c r="A1583" s="103" t="s">
        <v>894</v>
      </c>
      <c r="B1583" s="103" t="s">
        <v>902</v>
      </c>
      <c r="C1583" s="103" t="s">
        <v>859</v>
      </c>
      <c r="D1583" s="103">
        <v>10831.38408</v>
      </c>
      <c r="E1583" s="103" t="s">
        <v>860</v>
      </c>
      <c r="F1583" s="104" t="str">
        <f>INDEX('Crosswalk sectors'!$B:$B,MATCH(A1583,'Crosswalk sectors'!$A:$A,0))</f>
        <v>chemicals 20</v>
      </c>
      <c r="G1583" s="105">
        <f>INDEX('Crosswalk parts'!$B:$B,MATCH($B1583,'Crosswalk parts'!$A:$A,0))</f>
        <v>0</v>
      </c>
    </row>
    <row r="1584" spans="1:7" x14ac:dyDescent="0.35">
      <c r="A1584" s="103" t="s">
        <v>922</v>
      </c>
      <c r="B1584" s="103" t="s">
        <v>975</v>
      </c>
      <c r="D1584" s="103">
        <v>10824.639388232223</v>
      </c>
      <c r="E1584" s="103" t="s">
        <v>471</v>
      </c>
      <c r="F1584" s="104" t="str">
        <f>INDEX('Crosswalk sectors'!$B:$B,MATCH(A1584,'Crosswalk sectors'!$A:$A,0))</f>
        <v>NA</v>
      </c>
      <c r="G1584" s="105" t="str">
        <f>INDEX('Crosswalk parts'!$B:$B,MATCH($B1584,'Crosswalk parts'!$A:$A,0))</f>
        <v>OC</v>
      </c>
    </row>
    <row r="1585" spans="1:7" x14ac:dyDescent="0.35">
      <c r="A1585" s="103" t="s">
        <v>925</v>
      </c>
      <c r="B1585" s="103" t="s">
        <v>878</v>
      </c>
      <c r="C1585" s="103" t="s">
        <v>859</v>
      </c>
      <c r="D1585" s="103">
        <v>10705.58639179027</v>
      </c>
      <c r="E1585" s="103" t="s">
        <v>860</v>
      </c>
      <c r="F1585" s="104" t="str">
        <f>INDEX('Crosswalk sectors'!$B:$B,MATCH(A1585,'Crosswalk sectors'!$A:$A,0))</f>
        <v>NA</v>
      </c>
      <c r="G1585" s="105">
        <f>INDEX('Crosswalk parts'!$B:$B,MATCH($B1585,'Crosswalk parts'!$A:$A,0))</f>
        <v>0</v>
      </c>
    </row>
    <row r="1586" spans="1:7" x14ac:dyDescent="0.35">
      <c r="A1586" s="103" t="s">
        <v>927</v>
      </c>
      <c r="B1586" s="103" t="s">
        <v>963</v>
      </c>
      <c r="C1586" s="103" t="s">
        <v>964</v>
      </c>
      <c r="D1586" s="103">
        <v>10699.380913860832</v>
      </c>
      <c r="E1586" s="103" t="s">
        <v>860</v>
      </c>
      <c r="F1586" s="104" t="str">
        <f>INDEX('Crosswalk sectors'!$B:$B,MATCH(A1586,'Crosswalk sectors'!$A:$A,0))</f>
        <v>energy pipelines and gas processing 352T353</v>
      </c>
      <c r="G1586" s="105">
        <f>INDEX('Crosswalk parts'!$B:$B,MATCH($B1586,'Crosswalk parts'!$A:$A,0))</f>
        <v>0</v>
      </c>
    </row>
    <row r="1587" spans="1:7" x14ac:dyDescent="0.35">
      <c r="A1587" s="103" t="s">
        <v>943</v>
      </c>
      <c r="B1587" s="103" t="s">
        <v>897</v>
      </c>
      <c r="C1587" s="103" t="s">
        <v>898</v>
      </c>
      <c r="D1587" s="103">
        <v>10693.955401425519</v>
      </c>
      <c r="E1587" s="103" t="s">
        <v>471</v>
      </c>
      <c r="F1587" s="104" t="str">
        <f>INDEX('Crosswalk sectors'!$B:$B,MATCH(A1587,'Crosswalk sectors'!$A:$A,0))</f>
        <v>other metals 242</v>
      </c>
      <c r="G1587" s="105" t="str">
        <f>INDEX('Crosswalk parts'!$B:$B,MATCH($B1587,'Crosswalk parts'!$A:$A,0))</f>
        <v>VOC</v>
      </c>
    </row>
    <row r="1588" spans="1:7" x14ac:dyDescent="0.35">
      <c r="A1588" s="103" t="s">
        <v>875</v>
      </c>
      <c r="B1588" s="103" t="s">
        <v>975</v>
      </c>
      <c r="D1588" s="103">
        <v>10609.754329360476</v>
      </c>
      <c r="E1588" s="103" t="s">
        <v>471</v>
      </c>
      <c r="F1588" s="104" t="str">
        <f>INDEX('Crosswalk sectors'!$B:$B,MATCH(A1588,'Crosswalk sectors'!$A:$A,0))</f>
        <v>NONROAD</v>
      </c>
      <c r="G1588" s="105" t="str">
        <f>INDEX('Crosswalk parts'!$B:$B,MATCH($B1588,'Crosswalk parts'!$A:$A,0))</f>
        <v>OC</v>
      </c>
    </row>
    <row r="1589" spans="1:7" x14ac:dyDescent="0.35">
      <c r="A1589" s="103" t="s">
        <v>990</v>
      </c>
      <c r="B1589" s="103" t="s">
        <v>881</v>
      </c>
      <c r="C1589" s="103" t="s">
        <v>859</v>
      </c>
      <c r="D1589" s="111">
        <v>10581.41</v>
      </c>
      <c r="E1589" s="103" t="s">
        <v>860</v>
      </c>
      <c r="F1589" s="104" t="str">
        <f>INDEX('Crosswalk sectors'!$B:$B,MATCH(A1589,'Crosswalk sectors'!$A:$A,0))</f>
        <v>NA</v>
      </c>
      <c r="G1589" s="105">
        <f>INDEX('Crosswalk parts'!$B:$B,MATCH($B1589,'Crosswalk parts'!$A:$A,0))</f>
        <v>0</v>
      </c>
    </row>
    <row r="1590" spans="1:7" x14ac:dyDescent="0.35">
      <c r="A1590" s="103" t="s">
        <v>919</v>
      </c>
      <c r="B1590" s="103" t="s">
        <v>1030</v>
      </c>
      <c r="C1590" s="103" t="s">
        <v>859</v>
      </c>
      <c r="D1590" s="103">
        <v>10550.2125772</v>
      </c>
      <c r="E1590" s="103" t="s">
        <v>860</v>
      </c>
      <c r="F1590" s="104" t="str">
        <f>INDEX('Crosswalk sectors'!$B:$B,MATCH(A1590,'Crosswalk sectors'!$A:$A,0))</f>
        <v>chemicals 20</v>
      </c>
      <c r="G1590" s="105">
        <f>INDEX('Crosswalk parts'!$B:$B,MATCH($B1590,'Crosswalk parts'!$A:$A,0))</f>
        <v>0</v>
      </c>
    </row>
    <row r="1591" spans="1:7" x14ac:dyDescent="0.35">
      <c r="A1591" s="103" t="s">
        <v>861</v>
      </c>
      <c r="B1591" s="103" t="s">
        <v>1086</v>
      </c>
      <c r="C1591" s="103" t="s">
        <v>859</v>
      </c>
      <c r="D1591" s="103">
        <v>10529.277375544358</v>
      </c>
      <c r="E1591" s="103" t="s">
        <v>860</v>
      </c>
      <c r="F1591" s="104" t="str">
        <f>INDEX('Crosswalk sectors'!$B:$B,MATCH(A1591,'Crosswalk sectors'!$A:$A,0))</f>
        <v>other manufacturing 31T33</v>
      </c>
      <c r="G1591" s="105">
        <f>INDEX('Crosswalk parts'!$B:$B,MATCH($B1591,'Crosswalk parts'!$A:$A,0))</f>
        <v>0</v>
      </c>
    </row>
    <row r="1592" spans="1:7" x14ac:dyDescent="0.35">
      <c r="A1592" s="103" t="s">
        <v>906</v>
      </c>
      <c r="B1592" s="103" t="s">
        <v>1093</v>
      </c>
      <c r="C1592" s="103" t="s">
        <v>859</v>
      </c>
      <c r="D1592" s="103">
        <v>10463.199790999999</v>
      </c>
      <c r="E1592" s="103" t="s">
        <v>860</v>
      </c>
      <c r="F1592" s="104" t="str">
        <f>INDEX('Crosswalk sectors'!$B:$B,MATCH(A1592,'Crosswalk sectors'!$A:$A,0))</f>
        <v>NA</v>
      </c>
      <c r="G1592" s="105">
        <f>INDEX('Crosswalk parts'!$B:$B,MATCH($B1592,'Crosswalk parts'!$A:$A,0))</f>
        <v>0</v>
      </c>
    </row>
    <row r="1593" spans="1:7" x14ac:dyDescent="0.35">
      <c r="A1593" s="103" t="s">
        <v>927</v>
      </c>
      <c r="B1593" s="103" t="s">
        <v>1044</v>
      </c>
      <c r="C1593" s="103" t="s">
        <v>859</v>
      </c>
      <c r="D1593" s="103">
        <v>10420.766439999999</v>
      </c>
      <c r="E1593" s="103" t="s">
        <v>860</v>
      </c>
      <c r="F1593" s="104" t="str">
        <f>INDEX('Crosswalk sectors'!$B:$B,MATCH(A1593,'Crosswalk sectors'!$A:$A,0))</f>
        <v>energy pipelines and gas processing 352T353</v>
      </c>
      <c r="G1593" s="105">
        <f>INDEX('Crosswalk parts'!$B:$B,MATCH($B1593,'Crosswalk parts'!$A:$A,0))</f>
        <v>0</v>
      </c>
    </row>
    <row r="1594" spans="1:7" x14ac:dyDescent="0.35">
      <c r="A1594" s="103" t="s">
        <v>1010</v>
      </c>
      <c r="B1594" s="103" t="s">
        <v>901</v>
      </c>
      <c r="C1594" s="103" t="s">
        <v>898</v>
      </c>
      <c r="D1594" s="103">
        <v>10393.796755199372</v>
      </c>
      <c r="E1594" s="103" t="s">
        <v>471</v>
      </c>
      <c r="F1594" s="104" t="str">
        <f>INDEX('Crosswalk sectors'!$B:$B,MATCH(A1594,'Crosswalk sectors'!$A:$A,0))</f>
        <v>NA</v>
      </c>
      <c r="G1594" s="105" t="str">
        <f>INDEX('Crosswalk parts'!$B:$B,MATCH($B1594,'Crosswalk parts'!$A:$A,0))</f>
        <v>CO</v>
      </c>
    </row>
    <row r="1595" spans="1:7" x14ac:dyDescent="0.35">
      <c r="A1595" s="103" t="s">
        <v>922</v>
      </c>
      <c r="B1595" s="103" t="s">
        <v>878</v>
      </c>
      <c r="C1595" s="103" t="s">
        <v>859</v>
      </c>
      <c r="D1595" s="103">
        <v>10377.623415324068</v>
      </c>
      <c r="E1595" s="103" t="s">
        <v>860</v>
      </c>
      <c r="F1595" s="104" t="str">
        <f>INDEX('Crosswalk sectors'!$B:$B,MATCH(A1595,'Crosswalk sectors'!$A:$A,0))</f>
        <v>NA</v>
      </c>
      <c r="G1595" s="105">
        <f>INDEX('Crosswalk parts'!$B:$B,MATCH($B1595,'Crosswalk parts'!$A:$A,0))</f>
        <v>0</v>
      </c>
    </row>
    <row r="1596" spans="1:7" x14ac:dyDescent="0.35">
      <c r="A1596" s="103" t="s">
        <v>882</v>
      </c>
      <c r="B1596" s="103" t="s">
        <v>931</v>
      </c>
      <c r="C1596" s="103" t="s">
        <v>898</v>
      </c>
      <c r="D1596" s="103">
        <v>10370.670233078774</v>
      </c>
      <c r="E1596" s="103" t="s">
        <v>471</v>
      </c>
      <c r="F1596" s="104" t="str">
        <f>INDEX('Crosswalk sectors'!$B:$B,MATCH(A1596,'Crosswalk sectors'!$A:$A,0))</f>
        <v>NA</v>
      </c>
      <c r="G1596" s="105" t="str">
        <f>INDEX('Crosswalk parts'!$B:$B,MATCH($B1596,'Crosswalk parts'!$A:$A,0))</f>
        <v>PM10</v>
      </c>
    </row>
    <row r="1597" spans="1:7" x14ac:dyDescent="0.35">
      <c r="A1597" s="103" t="s">
        <v>944</v>
      </c>
      <c r="B1597" s="103" t="s">
        <v>1057</v>
      </c>
      <c r="D1597" s="103">
        <v>10362.37068539199</v>
      </c>
      <c r="E1597" s="103" t="s">
        <v>471</v>
      </c>
      <c r="F1597" s="104" t="str">
        <f>INDEX('Crosswalk sectors'!$B:$B,MATCH(A1597,'Crosswalk sectors'!$A:$A,0))</f>
        <v>NA</v>
      </c>
      <c r="G1597" s="105" t="str">
        <f>INDEX('Crosswalk parts'!$B:$B,MATCH($B1597,'Crosswalk parts'!$A:$A,0))</f>
        <v>BC</v>
      </c>
    </row>
    <row r="1598" spans="1:7" x14ac:dyDescent="0.35">
      <c r="A1598" s="103" t="s">
        <v>960</v>
      </c>
      <c r="B1598" s="103" t="s">
        <v>885</v>
      </c>
      <c r="C1598" s="103" t="s">
        <v>859</v>
      </c>
      <c r="D1598" s="103">
        <v>10304.328950428</v>
      </c>
      <c r="E1598" s="103" t="s">
        <v>860</v>
      </c>
      <c r="F1598" s="104" t="str">
        <f>INDEX('Crosswalk sectors'!$B:$B,MATCH(A1598,'Crosswalk sectors'!$A:$A,0))</f>
        <v>iron and steel 241</v>
      </c>
      <c r="G1598" s="105">
        <f>INDEX('Crosswalk parts'!$B:$B,MATCH($B1598,'Crosswalk parts'!$A:$A,0))</f>
        <v>0</v>
      </c>
    </row>
    <row r="1599" spans="1:7" x14ac:dyDescent="0.35">
      <c r="A1599" s="103" t="s">
        <v>940</v>
      </c>
      <c r="B1599" s="103" t="s">
        <v>1094</v>
      </c>
      <c r="D1599" s="103">
        <v>10294.040905633665</v>
      </c>
      <c r="E1599" s="103" t="s">
        <v>471</v>
      </c>
      <c r="F1599" s="104" t="str">
        <f>INDEX('Crosswalk sectors'!$B:$B,MATCH(A1599,'Crosswalk sectors'!$A:$A,0))</f>
        <v>NA</v>
      </c>
      <c r="G1599" s="105">
        <f>INDEX('Crosswalk parts'!$B:$B,MATCH($B1599,'Crosswalk parts'!$A:$A,0))</f>
        <v>0</v>
      </c>
    </row>
    <row r="1600" spans="1:7" x14ac:dyDescent="0.35">
      <c r="A1600" s="103" t="s">
        <v>943</v>
      </c>
      <c r="B1600" s="103" t="s">
        <v>951</v>
      </c>
      <c r="C1600" s="103" t="s">
        <v>898</v>
      </c>
      <c r="D1600" s="103">
        <v>10289.980981556773</v>
      </c>
      <c r="E1600" s="103" t="s">
        <v>471</v>
      </c>
      <c r="F1600" s="104" t="str">
        <f>INDEX('Crosswalk sectors'!$B:$B,MATCH(A1600,'Crosswalk sectors'!$A:$A,0))</f>
        <v>other metals 242</v>
      </c>
      <c r="G1600" s="105" t="str">
        <f>INDEX('Crosswalk parts'!$B:$B,MATCH($B1600,'Crosswalk parts'!$A:$A,0))</f>
        <v>PM25</v>
      </c>
    </row>
    <row r="1601" spans="1:7" x14ac:dyDescent="0.35">
      <c r="A1601" s="103" t="s">
        <v>973</v>
      </c>
      <c r="B1601" s="103" t="s">
        <v>1026</v>
      </c>
      <c r="C1601" s="103" t="s">
        <v>859</v>
      </c>
      <c r="D1601" s="103">
        <v>10244.82768250367</v>
      </c>
      <c r="E1601" s="103" t="s">
        <v>860</v>
      </c>
      <c r="F1601" s="104" t="str">
        <f>INDEX('Crosswalk sectors'!$B:$B,MATCH(A1601,'Crosswalk sectors'!$A:$A,0))</f>
        <v>NA</v>
      </c>
      <c r="G1601" s="105">
        <f>INDEX('Crosswalk parts'!$B:$B,MATCH($B1601,'Crosswalk parts'!$A:$A,0))</f>
        <v>0</v>
      </c>
    </row>
    <row r="1602" spans="1:7" x14ac:dyDescent="0.35">
      <c r="A1602" s="103" t="s">
        <v>927</v>
      </c>
      <c r="B1602" s="103" t="s">
        <v>971</v>
      </c>
      <c r="D1602" s="103">
        <v>10221.761791056579</v>
      </c>
      <c r="E1602" s="103" t="s">
        <v>471</v>
      </c>
      <c r="F1602" s="104" t="str">
        <f>INDEX('Crosswalk sectors'!$B:$B,MATCH(A1602,'Crosswalk sectors'!$A:$A,0))</f>
        <v>energy pipelines and gas processing 352T353</v>
      </c>
      <c r="G1602" s="105">
        <f>INDEX('Crosswalk parts'!$B:$B,MATCH($B1602,'Crosswalk parts'!$A:$A,0))</f>
        <v>0</v>
      </c>
    </row>
    <row r="1603" spans="1:7" x14ac:dyDescent="0.35">
      <c r="A1603" s="103" t="s">
        <v>944</v>
      </c>
      <c r="B1603" s="103" t="s">
        <v>969</v>
      </c>
      <c r="C1603" s="103" t="s">
        <v>859</v>
      </c>
      <c r="D1603" s="103">
        <v>10189.713091333899</v>
      </c>
      <c r="E1603" s="103" t="s">
        <v>860</v>
      </c>
      <c r="F1603" s="104" t="str">
        <f>INDEX('Crosswalk sectors'!$B:$B,MATCH(A1603,'Crosswalk sectors'!$A:$A,0))</f>
        <v>NA</v>
      </c>
      <c r="G1603" s="105">
        <f>INDEX('Crosswalk parts'!$B:$B,MATCH($B1603,'Crosswalk parts'!$A:$A,0))</f>
        <v>0</v>
      </c>
    </row>
    <row r="1604" spans="1:7" x14ac:dyDescent="0.35">
      <c r="A1604" s="103" t="s">
        <v>904</v>
      </c>
      <c r="B1604" s="103" t="s">
        <v>869</v>
      </c>
      <c r="C1604" s="103" t="s">
        <v>859</v>
      </c>
      <c r="D1604" s="103">
        <v>10168.316243011135</v>
      </c>
      <c r="E1604" s="103" t="s">
        <v>860</v>
      </c>
      <c r="F1604" s="104" t="str">
        <f>INDEX('Crosswalk sectors'!$B:$B,MATCH(A1604,'Crosswalk sectors'!$A:$A,0))</f>
        <v>NONROAD</v>
      </c>
      <c r="G1604" s="105">
        <f>INDEX('Crosswalk parts'!$B:$B,MATCH($B1604,'Crosswalk parts'!$A:$A,0))</f>
        <v>0</v>
      </c>
    </row>
    <row r="1605" spans="1:7" x14ac:dyDescent="0.35">
      <c r="A1605" s="103" t="s">
        <v>933</v>
      </c>
      <c r="B1605" s="103" t="s">
        <v>907</v>
      </c>
      <c r="C1605" s="103" t="s">
        <v>859</v>
      </c>
      <c r="D1605" s="111">
        <v>10166.24</v>
      </c>
      <c r="E1605" s="103" t="s">
        <v>860</v>
      </c>
      <c r="F1605" s="104" t="str">
        <f>INDEX('Crosswalk sectors'!$B:$B,MATCH(A1605,'Crosswalk sectors'!$A:$A,0))</f>
        <v>refined petroleum and coke 19</v>
      </c>
      <c r="G1605" s="105">
        <f>INDEX('Crosswalk parts'!$B:$B,MATCH($B1605,'Crosswalk parts'!$A:$A,0))</f>
        <v>0</v>
      </c>
    </row>
    <row r="1606" spans="1:7" x14ac:dyDescent="0.35">
      <c r="A1606" s="103" t="s">
        <v>941</v>
      </c>
      <c r="B1606" s="103" t="s">
        <v>1065</v>
      </c>
      <c r="C1606" s="103" t="s">
        <v>859</v>
      </c>
      <c r="D1606" s="103">
        <v>10071.344955758273</v>
      </c>
      <c r="E1606" s="103" t="s">
        <v>860</v>
      </c>
      <c r="F1606" s="104" t="str">
        <f>INDEX('Crosswalk sectors'!$B:$B,MATCH(A1606,'Crosswalk sectors'!$A:$A,0))</f>
        <v>NA</v>
      </c>
      <c r="G1606" s="105">
        <f>INDEX('Crosswalk parts'!$B:$B,MATCH($B1606,'Crosswalk parts'!$A:$A,0))</f>
        <v>0</v>
      </c>
    </row>
    <row r="1607" spans="1:7" x14ac:dyDescent="0.35">
      <c r="A1607" s="103" t="s">
        <v>868</v>
      </c>
      <c r="B1607" s="103" t="s">
        <v>1016</v>
      </c>
      <c r="C1607" s="103" t="s">
        <v>859</v>
      </c>
      <c r="D1607" s="103">
        <v>10068.118564448974</v>
      </c>
      <c r="E1607" s="103" t="s">
        <v>860</v>
      </c>
      <c r="F1607" s="104" t="str">
        <f>INDEX('Crosswalk sectors'!$B:$B,MATCH(A1607,'Crosswalk sectors'!$A:$A,0))</f>
        <v>NA</v>
      </c>
      <c r="G1607" s="105">
        <f>INDEX('Crosswalk parts'!$B:$B,MATCH($B1607,'Crosswalk parts'!$A:$A,0))</f>
        <v>0</v>
      </c>
    </row>
    <row r="1608" spans="1:7" x14ac:dyDescent="0.35">
      <c r="A1608" s="103" t="s">
        <v>896</v>
      </c>
      <c r="B1608" s="103" t="s">
        <v>915</v>
      </c>
      <c r="C1608" s="103" t="s">
        <v>859</v>
      </c>
      <c r="D1608" s="103">
        <v>10056.962</v>
      </c>
      <c r="E1608" s="103" t="s">
        <v>860</v>
      </c>
      <c r="F1608" s="104" t="str">
        <f>INDEX('Crosswalk sectors'!$B:$B,MATCH(A1608,'Crosswalk sectors'!$A:$A,0))</f>
        <v>NA</v>
      </c>
      <c r="G1608" s="105">
        <f>INDEX('Crosswalk parts'!$B:$B,MATCH($B1608,'Crosswalk parts'!$A:$A,0))</f>
        <v>0</v>
      </c>
    </row>
    <row r="1609" spans="1:7" x14ac:dyDescent="0.35">
      <c r="A1609" s="103" t="s">
        <v>888</v>
      </c>
      <c r="B1609" s="103" t="s">
        <v>877</v>
      </c>
      <c r="C1609" s="103" t="s">
        <v>859</v>
      </c>
      <c r="D1609" s="103">
        <v>10036.843103817</v>
      </c>
      <c r="E1609" s="103" t="s">
        <v>860</v>
      </c>
      <c r="F1609" s="104" t="str">
        <f>INDEX('Crosswalk sectors'!$B:$B,MATCH(A1609,'Crosswalk sectors'!$A:$A,0))</f>
        <v>chemicals 20</v>
      </c>
      <c r="G1609" s="105">
        <f>INDEX('Crosswalk parts'!$B:$B,MATCH($B1609,'Crosswalk parts'!$A:$A,0))</f>
        <v>0</v>
      </c>
    </row>
    <row r="1610" spans="1:7" x14ac:dyDescent="0.35">
      <c r="A1610" s="103" t="s">
        <v>892</v>
      </c>
      <c r="B1610" s="103" t="s">
        <v>975</v>
      </c>
      <c r="D1610" s="103">
        <v>9987.8478596602963</v>
      </c>
      <c r="E1610" s="103" t="s">
        <v>471</v>
      </c>
      <c r="F1610" s="104" t="str">
        <f>INDEX('Crosswalk sectors'!$B:$B,MATCH(A1610,'Crosswalk sectors'!$A:$A,0))</f>
        <v>NA</v>
      </c>
      <c r="G1610" s="105" t="str">
        <f>INDEX('Crosswalk parts'!$B:$B,MATCH($B1610,'Crosswalk parts'!$A:$A,0))</f>
        <v>OC</v>
      </c>
    </row>
    <row r="1611" spans="1:7" x14ac:dyDescent="0.35">
      <c r="A1611" s="103" t="s">
        <v>923</v>
      </c>
      <c r="B1611" s="103" t="s">
        <v>897</v>
      </c>
      <c r="C1611" s="103" t="s">
        <v>898</v>
      </c>
      <c r="D1611" s="103">
        <v>9987.0668404952248</v>
      </c>
      <c r="E1611" s="103" t="s">
        <v>471</v>
      </c>
      <c r="F1611" s="104" t="str">
        <f>INDEX('Crosswalk sectors'!$B:$B,MATCH(A1611,'Crosswalk sectors'!$A:$A,0))</f>
        <v>NA</v>
      </c>
      <c r="G1611" s="105" t="str">
        <f>INDEX('Crosswalk parts'!$B:$B,MATCH($B1611,'Crosswalk parts'!$A:$A,0))</f>
        <v>VOC</v>
      </c>
    </row>
    <row r="1612" spans="1:7" x14ac:dyDescent="0.35">
      <c r="A1612" s="103" t="s">
        <v>919</v>
      </c>
      <c r="B1612" s="103" t="s">
        <v>1095</v>
      </c>
      <c r="C1612" s="103" t="s">
        <v>859</v>
      </c>
      <c r="D1612" s="103">
        <v>9984.5934959999995</v>
      </c>
      <c r="E1612" s="103" t="s">
        <v>860</v>
      </c>
      <c r="F1612" s="104" t="str">
        <f>INDEX('Crosswalk sectors'!$B:$B,MATCH(A1612,'Crosswalk sectors'!$A:$A,0))</f>
        <v>chemicals 20</v>
      </c>
      <c r="G1612" s="105">
        <f>INDEX('Crosswalk parts'!$B:$B,MATCH($B1612,'Crosswalk parts'!$A:$A,0))</f>
        <v>0</v>
      </c>
    </row>
    <row r="1613" spans="1:7" x14ac:dyDescent="0.35">
      <c r="A1613" s="103" t="s">
        <v>948</v>
      </c>
      <c r="B1613" s="103" t="s">
        <v>858</v>
      </c>
      <c r="C1613" s="103" t="s">
        <v>859</v>
      </c>
      <c r="D1613" s="103">
        <v>9971.3279999999995</v>
      </c>
      <c r="E1613" s="103" t="s">
        <v>860</v>
      </c>
      <c r="F1613" s="104" t="str">
        <f>INDEX('Crosswalk sectors'!$B:$B,MATCH(A1613,'Crosswalk sectors'!$A:$A,0))</f>
        <v>cement and other nonmetallic minerals 239</v>
      </c>
      <c r="G1613" s="105">
        <f>INDEX('Crosswalk parts'!$B:$B,MATCH($B1613,'Crosswalk parts'!$A:$A,0))</f>
        <v>0</v>
      </c>
    </row>
    <row r="1614" spans="1:7" x14ac:dyDescent="0.35">
      <c r="A1614" s="103" t="s">
        <v>948</v>
      </c>
      <c r="B1614" s="103" t="s">
        <v>862</v>
      </c>
      <c r="C1614" s="103" t="s">
        <v>863</v>
      </c>
      <c r="D1614" s="103">
        <v>9953.9369999999999</v>
      </c>
      <c r="E1614" s="103" t="s">
        <v>471</v>
      </c>
      <c r="F1614" s="104" t="str">
        <f>INDEX('Crosswalk sectors'!$B:$B,MATCH(A1614,'Crosswalk sectors'!$A:$A,0))</f>
        <v>cement and other nonmetallic minerals 239</v>
      </c>
      <c r="G1614" s="105">
        <f>INDEX('Crosswalk parts'!$B:$B,MATCH($B1614,'Crosswalk parts'!$A:$A,0))</f>
        <v>0</v>
      </c>
    </row>
    <row r="1615" spans="1:7" x14ac:dyDescent="0.35">
      <c r="A1615" s="103" t="s">
        <v>933</v>
      </c>
      <c r="B1615" s="103" t="s">
        <v>877</v>
      </c>
      <c r="C1615" s="103" t="s">
        <v>859</v>
      </c>
      <c r="D1615" s="103">
        <v>9930.8035277599993</v>
      </c>
      <c r="E1615" s="103" t="s">
        <v>860</v>
      </c>
      <c r="F1615" s="104" t="str">
        <f>INDEX('Crosswalk sectors'!$B:$B,MATCH(A1615,'Crosswalk sectors'!$A:$A,0))</f>
        <v>refined petroleum and coke 19</v>
      </c>
      <c r="G1615" s="105">
        <f>INDEX('Crosswalk parts'!$B:$B,MATCH($B1615,'Crosswalk parts'!$A:$A,0))</f>
        <v>0</v>
      </c>
    </row>
    <row r="1616" spans="1:7" x14ac:dyDescent="0.35">
      <c r="A1616" s="103" t="s">
        <v>973</v>
      </c>
      <c r="B1616" s="103" t="s">
        <v>934</v>
      </c>
      <c r="C1616" s="103" t="s">
        <v>859</v>
      </c>
      <c r="D1616" s="103">
        <v>9874.7916239999995</v>
      </c>
      <c r="E1616" s="103" t="s">
        <v>860</v>
      </c>
      <c r="F1616" s="104" t="str">
        <f>INDEX('Crosswalk sectors'!$B:$B,MATCH(A1616,'Crosswalk sectors'!$A:$A,0))</f>
        <v>NA</v>
      </c>
      <c r="G1616" s="105">
        <f>INDEX('Crosswalk parts'!$B:$B,MATCH($B1616,'Crosswalk parts'!$A:$A,0))</f>
        <v>0</v>
      </c>
    </row>
    <row r="1617" spans="1:7" x14ac:dyDescent="0.35">
      <c r="A1617" s="103" t="s">
        <v>906</v>
      </c>
      <c r="B1617" s="103" t="s">
        <v>1013</v>
      </c>
      <c r="C1617" s="103" t="s">
        <v>859</v>
      </c>
      <c r="D1617" s="103">
        <v>9856.2768593199999</v>
      </c>
      <c r="E1617" s="103" t="s">
        <v>860</v>
      </c>
      <c r="F1617" s="104" t="str">
        <f>INDEX('Crosswalk sectors'!$B:$B,MATCH(A1617,'Crosswalk sectors'!$A:$A,0))</f>
        <v>NA</v>
      </c>
      <c r="G1617" s="105">
        <f>INDEX('Crosswalk parts'!$B:$B,MATCH($B1617,'Crosswalk parts'!$A:$A,0))</f>
        <v>0</v>
      </c>
    </row>
    <row r="1618" spans="1:7" x14ac:dyDescent="0.35">
      <c r="A1618" s="103" t="s">
        <v>892</v>
      </c>
      <c r="B1618" s="103" t="s">
        <v>998</v>
      </c>
      <c r="D1618" s="112">
        <v>9847</v>
      </c>
      <c r="E1618" s="103" t="s">
        <v>860</v>
      </c>
      <c r="F1618" s="104" t="str">
        <f>INDEX('Crosswalk sectors'!$B:$B,MATCH(A1618,'Crosswalk sectors'!$A:$A,0))</f>
        <v>NA</v>
      </c>
      <c r="G1618" s="105">
        <f>INDEX('Crosswalk parts'!$B:$B,MATCH($B1618,'Crosswalk parts'!$A:$A,0))</f>
        <v>0</v>
      </c>
    </row>
    <row r="1619" spans="1:7" x14ac:dyDescent="0.35">
      <c r="A1619" s="103" t="s">
        <v>919</v>
      </c>
      <c r="B1619" s="103" t="s">
        <v>1074</v>
      </c>
      <c r="C1619" s="103" t="s">
        <v>859</v>
      </c>
      <c r="D1619" s="103">
        <v>9840.7539030000007</v>
      </c>
      <c r="E1619" s="103" t="s">
        <v>860</v>
      </c>
      <c r="F1619" s="104" t="str">
        <f>INDEX('Crosswalk sectors'!$B:$B,MATCH(A1619,'Crosswalk sectors'!$A:$A,0))</f>
        <v>chemicals 20</v>
      </c>
      <c r="G1619" s="105">
        <f>INDEX('Crosswalk parts'!$B:$B,MATCH($B1619,'Crosswalk parts'!$A:$A,0))</f>
        <v>0</v>
      </c>
    </row>
    <row r="1620" spans="1:7" x14ac:dyDescent="0.35">
      <c r="A1620" s="103" t="s">
        <v>973</v>
      </c>
      <c r="B1620" s="103" t="s">
        <v>877</v>
      </c>
      <c r="C1620" s="103" t="s">
        <v>859</v>
      </c>
      <c r="D1620" s="103">
        <v>9829.0033659410019</v>
      </c>
      <c r="E1620" s="103" t="s">
        <v>860</v>
      </c>
      <c r="F1620" s="104" t="str">
        <f>INDEX('Crosswalk sectors'!$B:$B,MATCH(A1620,'Crosswalk sectors'!$A:$A,0))</f>
        <v>NA</v>
      </c>
      <c r="G1620" s="105">
        <f>INDEX('Crosswalk parts'!$B:$B,MATCH($B1620,'Crosswalk parts'!$A:$A,0))</f>
        <v>0</v>
      </c>
    </row>
    <row r="1621" spans="1:7" x14ac:dyDescent="0.35">
      <c r="A1621" s="103" t="s">
        <v>861</v>
      </c>
      <c r="B1621" s="103" t="s">
        <v>1095</v>
      </c>
      <c r="C1621" s="103" t="s">
        <v>859</v>
      </c>
      <c r="D1621" s="103">
        <v>9804.5271193200006</v>
      </c>
      <c r="E1621" s="103" t="s">
        <v>860</v>
      </c>
      <c r="F1621" s="104" t="str">
        <f>INDEX('Crosswalk sectors'!$B:$B,MATCH(A1621,'Crosswalk sectors'!$A:$A,0))</f>
        <v>other manufacturing 31T33</v>
      </c>
      <c r="G1621" s="105">
        <f>INDEX('Crosswalk parts'!$B:$B,MATCH($B1621,'Crosswalk parts'!$A:$A,0))</f>
        <v>0</v>
      </c>
    </row>
    <row r="1622" spans="1:7" x14ac:dyDescent="0.35">
      <c r="A1622" s="103" t="s">
        <v>861</v>
      </c>
      <c r="B1622" s="103" t="s">
        <v>1019</v>
      </c>
      <c r="C1622" s="103" t="s">
        <v>859</v>
      </c>
      <c r="D1622" s="103">
        <v>9765.4544595511998</v>
      </c>
      <c r="E1622" s="103" t="s">
        <v>860</v>
      </c>
      <c r="F1622" s="104" t="str">
        <f>INDEX('Crosswalk sectors'!$B:$B,MATCH(A1622,'Crosswalk sectors'!$A:$A,0))</f>
        <v>other manufacturing 31T33</v>
      </c>
      <c r="G1622" s="105">
        <f>INDEX('Crosswalk parts'!$B:$B,MATCH($B1622,'Crosswalk parts'!$A:$A,0))</f>
        <v>0</v>
      </c>
    </row>
    <row r="1623" spans="1:7" x14ac:dyDescent="0.35">
      <c r="A1623" s="103" t="s">
        <v>900</v>
      </c>
      <c r="B1623" s="103" t="s">
        <v>909</v>
      </c>
      <c r="C1623" s="103" t="s">
        <v>859</v>
      </c>
      <c r="D1623" s="103">
        <v>9733.4044653244</v>
      </c>
      <c r="E1623" s="103" t="s">
        <v>860</v>
      </c>
      <c r="F1623" s="104" t="str">
        <f>INDEX('Crosswalk sectors'!$B:$B,MATCH(A1623,'Crosswalk sectors'!$A:$A,0))</f>
        <v>water and waste 36T39</v>
      </c>
      <c r="G1623" s="105">
        <f>INDEX('Crosswalk parts'!$B:$B,MATCH($B1623,'Crosswalk parts'!$A:$A,0))</f>
        <v>0</v>
      </c>
    </row>
    <row r="1624" spans="1:7" x14ac:dyDescent="0.35">
      <c r="A1624" s="103" t="s">
        <v>910</v>
      </c>
      <c r="B1624" s="103" t="s">
        <v>899</v>
      </c>
      <c r="C1624" s="103" t="s">
        <v>859</v>
      </c>
      <c r="D1624" s="103">
        <v>9729.0325055577996</v>
      </c>
      <c r="E1624" s="103" t="s">
        <v>860</v>
      </c>
      <c r="F1624" s="104" t="str">
        <f>INDEX('Crosswalk sectors'!$B:$B,MATCH(A1624,'Crosswalk sectors'!$A:$A,0))</f>
        <v>NA</v>
      </c>
      <c r="G1624" s="105">
        <f>INDEX('Crosswalk parts'!$B:$B,MATCH($B1624,'Crosswalk parts'!$A:$A,0))</f>
        <v>0</v>
      </c>
    </row>
    <row r="1625" spans="1:7" x14ac:dyDescent="0.35">
      <c r="A1625" s="103" t="s">
        <v>941</v>
      </c>
      <c r="B1625" s="103" t="s">
        <v>961</v>
      </c>
      <c r="C1625" s="103" t="s">
        <v>859</v>
      </c>
      <c r="D1625" s="103">
        <v>9708.1785070749174</v>
      </c>
      <c r="E1625" s="103" t="s">
        <v>860</v>
      </c>
      <c r="F1625" s="104" t="str">
        <f>INDEX('Crosswalk sectors'!$B:$B,MATCH(A1625,'Crosswalk sectors'!$A:$A,0))</f>
        <v>NA</v>
      </c>
      <c r="G1625" s="105">
        <f>INDEX('Crosswalk parts'!$B:$B,MATCH($B1625,'Crosswalk parts'!$A:$A,0))</f>
        <v>0</v>
      </c>
    </row>
    <row r="1626" spans="1:7" x14ac:dyDescent="0.35">
      <c r="A1626" s="103" t="s">
        <v>892</v>
      </c>
      <c r="B1626" s="103" t="s">
        <v>986</v>
      </c>
      <c r="C1626" s="103" t="s">
        <v>859</v>
      </c>
      <c r="D1626" s="103">
        <v>9703.2172320853242</v>
      </c>
      <c r="E1626" s="103" t="s">
        <v>860</v>
      </c>
      <c r="F1626" s="104" t="str">
        <f>INDEX('Crosswalk sectors'!$B:$B,MATCH(A1626,'Crosswalk sectors'!$A:$A,0))</f>
        <v>NA</v>
      </c>
      <c r="G1626" s="105">
        <f>INDEX('Crosswalk parts'!$B:$B,MATCH($B1626,'Crosswalk parts'!$A:$A,0))</f>
        <v>0</v>
      </c>
    </row>
    <row r="1627" spans="1:7" x14ac:dyDescent="0.35">
      <c r="A1627" s="103" t="s">
        <v>879</v>
      </c>
      <c r="B1627" s="103" t="s">
        <v>1094</v>
      </c>
      <c r="D1627" s="103">
        <v>9699.6200029151478</v>
      </c>
      <c r="E1627" s="103" t="s">
        <v>471</v>
      </c>
      <c r="F1627" s="104" t="str">
        <f>INDEX('Crosswalk sectors'!$B:$B,MATCH(A1627,'Crosswalk sectors'!$A:$A,0))</f>
        <v>pulp paper and printing 17T18</v>
      </c>
      <c r="G1627" s="105">
        <f>INDEX('Crosswalk parts'!$B:$B,MATCH($B1627,'Crosswalk parts'!$A:$A,0))</f>
        <v>0</v>
      </c>
    </row>
    <row r="1628" spans="1:7" x14ac:dyDescent="0.35">
      <c r="A1628" s="103" t="s">
        <v>972</v>
      </c>
      <c r="B1628" s="103" t="s">
        <v>876</v>
      </c>
      <c r="C1628" s="103" t="s">
        <v>859</v>
      </c>
      <c r="D1628" s="103">
        <v>9682.0846613361282</v>
      </c>
      <c r="E1628" s="103" t="s">
        <v>860</v>
      </c>
      <c r="F1628" s="104" t="str">
        <f>INDEX('Crosswalk sectors'!$B:$B,MATCH(A1628,'Crosswalk sectors'!$A:$A,0))</f>
        <v>NA</v>
      </c>
      <c r="G1628" s="105">
        <f>INDEX('Crosswalk parts'!$B:$B,MATCH($B1628,'Crosswalk parts'!$A:$A,0))</f>
        <v>0</v>
      </c>
    </row>
    <row r="1629" spans="1:7" x14ac:dyDescent="0.35">
      <c r="A1629" s="103" t="s">
        <v>900</v>
      </c>
      <c r="B1629" s="103" t="s">
        <v>1092</v>
      </c>
      <c r="C1629" s="103" t="s">
        <v>859</v>
      </c>
      <c r="D1629" s="103">
        <v>9625.1478699536692</v>
      </c>
      <c r="E1629" s="103" t="s">
        <v>860</v>
      </c>
      <c r="F1629" s="104" t="str">
        <f>INDEX('Crosswalk sectors'!$B:$B,MATCH(A1629,'Crosswalk sectors'!$A:$A,0))</f>
        <v>water and waste 36T39</v>
      </c>
      <c r="G1629" s="105">
        <f>INDEX('Crosswalk parts'!$B:$B,MATCH($B1629,'Crosswalk parts'!$A:$A,0))</f>
        <v>0</v>
      </c>
    </row>
    <row r="1630" spans="1:7" x14ac:dyDescent="0.35">
      <c r="A1630" s="103" t="s">
        <v>949</v>
      </c>
      <c r="B1630" s="103" t="s">
        <v>872</v>
      </c>
      <c r="C1630" s="103" t="s">
        <v>859</v>
      </c>
      <c r="D1630" s="103">
        <v>9592.8790785500005</v>
      </c>
      <c r="E1630" s="103" t="s">
        <v>860</v>
      </c>
      <c r="F1630" s="104" t="str">
        <f>INDEX('Crosswalk sectors'!$B:$B,MATCH(A1630,'Crosswalk sectors'!$A:$A,0))</f>
        <v>NA</v>
      </c>
      <c r="G1630" s="105">
        <f>INDEX('Crosswalk parts'!$B:$B,MATCH($B1630,'Crosswalk parts'!$A:$A,0))</f>
        <v>0</v>
      </c>
    </row>
    <row r="1631" spans="1:7" x14ac:dyDescent="0.35">
      <c r="A1631" s="103" t="s">
        <v>937</v>
      </c>
      <c r="B1631" s="103" t="s">
        <v>1067</v>
      </c>
      <c r="C1631" s="103" t="s">
        <v>859</v>
      </c>
      <c r="D1631" s="103">
        <v>9578.7980760298124</v>
      </c>
      <c r="E1631" s="103" t="s">
        <v>860</v>
      </c>
      <c r="F1631" s="104" t="str">
        <f>INDEX('Crosswalk sectors'!$B:$B,MATCH(A1631,'Crosswalk sectors'!$A:$A,0))</f>
        <v>NA</v>
      </c>
      <c r="G1631" s="105">
        <f>INDEX('Crosswalk parts'!$B:$B,MATCH($B1631,'Crosswalk parts'!$A:$A,0))</f>
        <v>0</v>
      </c>
    </row>
    <row r="1632" spans="1:7" x14ac:dyDescent="0.35">
      <c r="A1632" s="103" t="s">
        <v>973</v>
      </c>
      <c r="B1632" s="103" t="s">
        <v>1025</v>
      </c>
      <c r="C1632" s="103" t="s">
        <v>859</v>
      </c>
      <c r="D1632" s="103">
        <v>9538.2278000000006</v>
      </c>
      <c r="E1632" s="103" t="s">
        <v>860</v>
      </c>
      <c r="F1632" s="104" t="str">
        <f>INDEX('Crosswalk sectors'!$B:$B,MATCH(A1632,'Crosswalk sectors'!$A:$A,0))</f>
        <v>NA</v>
      </c>
      <c r="G1632" s="105">
        <f>INDEX('Crosswalk parts'!$B:$B,MATCH($B1632,'Crosswalk parts'!$A:$A,0))</f>
        <v>0</v>
      </c>
    </row>
    <row r="1633" spans="1:7" x14ac:dyDescent="0.35">
      <c r="A1633" s="103" t="s">
        <v>922</v>
      </c>
      <c r="B1633" s="103" t="s">
        <v>889</v>
      </c>
      <c r="C1633" s="103" t="s">
        <v>859</v>
      </c>
      <c r="D1633" s="103">
        <v>9537.7528414503904</v>
      </c>
      <c r="E1633" s="103" t="s">
        <v>860</v>
      </c>
      <c r="F1633" s="104" t="str">
        <f>INDEX('Crosswalk sectors'!$B:$B,MATCH(A1633,'Crosswalk sectors'!$A:$A,0))</f>
        <v>NA</v>
      </c>
      <c r="G1633" s="105">
        <f>INDEX('Crosswalk parts'!$B:$B,MATCH($B1633,'Crosswalk parts'!$A:$A,0))</f>
        <v>0</v>
      </c>
    </row>
    <row r="1634" spans="1:7" x14ac:dyDescent="0.35">
      <c r="A1634" s="103" t="s">
        <v>973</v>
      </c>
      <c r="B1634" s="103" t="s">
        <v>931</v>
      </c>
      <c r="C1634" s="103" t="s">
        <v>898</v>
      </c>
      <c r="D1634" s="103">
        <v>9530.75011311657</v>
      </c>
      <c r="E1634" s="103" t="s">
        <v>471</v>
      </c>
      <c r="F1634" s="104" t="str">
        <f>INDEX('Crosswalk sectors'!$B:$B,MATCH(A1634,'Crosswalk sectors'!$A:$A,0))</f>
        <v>NA</v>
      </c>
      <c r="G1634" s="105" t="str">
        <f>INDEX('Crosswalk parts'!$B:$B,MATCH($B1634,'Crosswalk parts'!$A:$A,0))</f>
        <v>PM10</v>
      </c>
    </row>
    <row r="1635" spans="1:7" x14ac:dyDescent="0.35">
      <c r="A1635" s="103" t="s">
        <v>937</v>
      </c>
      <c r="B1635" s="103" t="s">
        <v>971</v>
      </c>
      <c r="D1635" s="103">
        <v>9527.0257277264991</v>
      </c>
      <c r="E1635" s="103" t="s">
        <v>471</v>
      </c>
      <c r="F1635" s="104" t="str">
        <f>INDEX('Crosswalk sectors'!$B:$B,MATCH(A1635,'Crosswalk sectors'!$A:$A,0))</f>
        <v>NA</v>
      </c>
      <c r="G1635" s="105">
        <f>INDEX('Crosswalk parts'!$B:$B,MATCH($B1635,'Crosswalk parts'!$A:$A,0))</f>
        <v>0</v>
      </c>
    </row>
    <row r="1636" spans="1:7" x14ac:dyDescent="0.35">
      <c r="A1636" s="103" t="s">
        <v>922</v>
      </c>
      <c r="B1636" s="103" t="s">
        <v>897</v>
      </c>
      <c r="C1636" s="103" t="s">
        <v>898</v>
      </c>
      <c r="D1636" s="103">
        <v>9492.5741531646472</v>
      </c>
      <c r="E1636" s="103" t="s">
        <v>471</v>
      </c>
      <c r="F1636" s="104" t="str">
        <f>INDEX('Crosswalk sectors'!$B:$B,MATCH(A1636,'Crosswalk sectors'!$A:$A,0))</f>
        <v>NA</v>
      </c>
      <c r="G1636" s="105" t="str">
        <f>INDEX('Crosswalk parts'!$B:$B,MATCH($B1636,'Crosswalk parts'!$A:$A,0))</f>
        <v>VOC</v>
      </c>
    </row>
    <row r="1637" spans="1:7" x14ac:dyDescent="0.35">
      <c r="A1637" s="103" t="s">
        <v>896</v>
      </c>
      <c r="B1637" s="103" t="s">
        <v>1044</v>
      </c>
      <c r="C1637" s="103" t="s">
        <v>859</v>
      </c>
      <c r="D1637" s="103">
        <v>9488.9653300280006</v>
      </c>
      <c r="E1637" s="103" t="s">
        <v>860</v>
      </c>
      <c r="F1637" s="104" t="str">
        <f>INDEX('Crosswalk sectors'!$B:$B,MATCH(A1637,'Crosswalk sectors'!$A:$A,0))</f>
        <v>NA</v>
      </c>
      <c r="G1637" s="105">
        <f>INDEX('Crosswalk parts'!$B:$B,MATCH($B1637,'Crosswalk parts'!$A:$A,0))</f>
        <v>0</v>
      </c>
    </row>
    <row r="1638" spans="1:7" x14ac:dyDescent="0.35">
      <c r="A1638" s="103" t="s">
        <v>900</v>
      </c>
      <c r="B1638" s="103" t="s">
        <v>881</v>
      </c>
      <c r="C1638" s="103" t="s">
        <v>859</v>
      </c>
      <c r="D1638" s="103">
        <v>9468.1606629595699</v>
      </c>
      <c r="E1638" s="103" t="s">
        <v>860</v>
      </c>
      <c r="F1638" s="104" t="str">
        <f>INDEX('Crosswalk sectors'!$B:$B,MATCH(A1638,'Crosswalk sectors'!$A:$A,0))</f>
        <v>water and waste 36T39</v>
      </c>
      <c r="G1638" s="105">
        <f>INDEX('Crosswalk parts'!$B:$B,MATCH($B1638,'Crosswalk parts'!$A:$A,0))</f>
        <v>0</v>
      </c>
    </row>
    <row r="1639" spans="1:7" x14ac:dyDescent="0.35">
      <c r="A1639" s="103" t="s">
        <v>941</v>
      </c>
      <c r="B1639" s="103" t="s">
        <v>897</v>
      </c>
      <c r="C1639" s="103" t="s">
        <v>898</v>
      </c>
      <c r="D1639" s="103">
        <v>9449.8012626830896</v>
      </c>
      <c r="E1639" s="103" t="s">
        <v>471</v>
      </c>
      <c r="F1639" s="104" t="str">
        <f>INDEX('Crosswalk sectors'!$B:$B,MATCH(A1639,'Crosswalk sectors'!$A:$A,0))</f>
        <v>NA</v>
      </c>
      <c r="G1639" s="105" t="str">
        <f>INDEX('Crosswalk parts'!$B:$B,MATCH($B1639,'Crosswalk parts'!$A:$A,0))</f>
        <v>VOC</v>
      </c>
    </row>
    <row r="1640" spans="1:7" x14ac:dyDescent="0.35">
      <c r="A1640" s="103" t="s">
        <v>883</v>
      </c>
      <c r="B1640" s="103" t="s">
        <v>920</v>
      </c>
      <c r="C1640" s="103" t="s">
        <v>859</v>
      </c>
      <c r="D1640" s="103">
        <v>9419.7999999999993</v>
      </c>
      <c r="E1640" s="103" t="s">
        <v>860</v>
      </c>
      <c r="F1640" s="104" t="str">
        <f>INDEX('Crosswalk sectors'!$B:$B,MATCH(A1640,'Crosswalk sectors'!$A:$A,0))</f>
        <v>oil and gas extraction 06</v>
      </c>
      <c r="G1640" s="105">
        <f>INDEX('Crosswalk parts'!$B:$B,MATCH($B1640,'Crosswalk parts'!$A:$A,0))</f>
        <v>0</v>
      </c>
    </row>
    <row r="1641" spans="1:7" x14ac:dyDescent="0.35">
      <c r="A1641" s="103" t="s">
        <v>900</v>
      </c>
      <c r="B1641" s="103" t="s">
        <v>1055</v>
      </c>
      <c r="C1641" s="103" t="s">
        <v>859</v>
      </c>
      <c r="D1641" s="111">
        <v>9396.0400000000009</v>
      </c>
      <c r="E1641" s="103" t="s">
        <v>860</v>
      </c>
      <c r="F1641" s="104" t="str">
        <f>INDEX('Crosswalk sectors'!$B:$B,MATCH(A1641,'Crosswalk sectors'!$A:$A,0))</f>
        <v>water and waste 36T39</v>
      </c>
      <c r="G1641" s="105">
        <f>INDEX('Crosswalk parts'!$B:$B,MATCH($B1641,'Crosswalk parts'!$A:$A,0))</f>
        <v>0</v>
      </c>
    </row>
    <row r="1642" spans="1:7" x14ac:dyDescent="0.35">
      <c r="A1642" s="103" t="s">
        <v>864</v>
      </c>
      <c r="B1642" s="103" t="s">
        <v>1057</v>
      </c>
      <c r="D1642" s="103">
        <v>9370.6303095231851</v>
      </c>
      <c r="E1642" s="103" t="s">
        <v>471</v>
      </c>
      <c r="F1642" s="104" t="str">
        <f>INDEX('Crosswalk sectors'!$B:$B,MATCH(A1642,'Crosswalk sectors'!$A:$A,0))</f>
        <v>NA</v>
      </c>
      <c r="G1642" s="105" t="str">
        <f>INDEX('Crosswalk parts'!$B:$B,MATCH($B1642,'Crosswalk parts'!$A:$A,0))</f>
        <v>BC</v>
      </c>
    </row>
    <row r="1643" spans="1:7" x14ac:dyDescent="0.35">
      <c r="A1643" s="103" t="s">
        <v>900</v>
      </c>
      <c r="B1643" s="103" t="s">
        <v>1096</v>
      </c>
      <c r="C1643" s="103" t="s">
        <v>859</v>
      </c>
      <c r="D1643" s="103">
        <v>9358.8405889999995</v>
      </c>
      <c r="E1643" s="103" t="s">
        <v>860</v>
      </c>
      <c r="F1643" s="104" t="str">
        <f>INDEX('Crosswalk sectors'!$B:$B,MATCH(A1643,'Crosswalk sectors'!$A:$A,0))</f>
        <v>water and waste 36T39</v>
      </c>
      <c r="G1643" s="105">
        <f>INDEX('Crosswalk parts'!$B:$B,MATCH($B1643,'Crosswalk parts'!$A:$A,0))</f>
        <v>0</v>
      </c>
    </row>
    <row r="1644" spans="1:7" x14ac:dyDescent="0.35">
      <c r="A1644" s="103" t="s">
        <v>861</v>
      </c>
      <c r="B1644" s="103" t="s">
        <v>1097</v>
      </c>
      <c r="C1644" s="103" t="s">
        <v>859</v>
      </c>
      <c r="D1644" s="103">
        <v>9328.4889357924294</v>
      </c>
      <c r="E1644" s="103" t="s">
        <v>860</v>
      </c>
      <c r="F1644" s="104" t="str">
        <f>INDEX('Crosswalk sectors'!$B:$B,MATCH(A1644,'Crosswalk sectors'!$A:$A,0))</f>
        <v>other manufacturing 31T33</v>
      </c>
      <c r="G1644" s="105">
        <f>INDEX('Crosswalk parts'!$B:$B,MATCH($B1644,'Crosswalk parts'!$A:$A,0))</f>
        <v>0</v>
      </c>
    </row>
    <row r="1645" spans="1:7" x14ac:dyDescent="0.35">
      <c r="A1645" s="103" t="s">
        <v>943</v>
      </c>
      <c r="B1645" s="103" t="s">
        <v>902</v>
      </c>
      <c r="C1645" s="103" t="s">
        <v>859</v>
      </c>
      <c r="D1645" s="103">
        <v>9321.8015759200007</v>
      </c>
      <c r="E1645" s="103" t="s">
        <v>860</v>
      </c>
      <c r="F1645" s="104" t="str">
        <f>INDEX('Crosswalk sectors'!$B:$B,MATCH(A1645,'Crosswalk sectors'!$A:$A,0))</f>
        <v>other metals 242</v>
      </c>
      <c r="G1645" s="105">
        <f>INDEX('Crosswalk parts'!$B:$B,MATCH($B1645,'Crosswalk parts'!$A:$A,0))</f>
        <v>0</v>
      </c>
    </row>
    <row r="1646" spans="1:7" x14ac:dyDescent="0.35">
      <c r="A1646" s="103" t="s">
        <v>883</v>
      </c>
      <c r="B1646" s="103" t="s">
        <v>1011</v>
      </c>
      <c r="C1646" s="103" t="s">
        <v>859</v>
      </c>
      <c r="D1646" s="103">
        <v>9293.854360255018</v>
      </c>
      <c r="E1646" s="103" t="s">
        <v>860</v>
      </c>
      <c r="F1646" s="104" t="str">
        <f>INDEX('Crosswalk sectors'!$B:$B,MATCH(A1646,'Crosswalk sectors'!$A:$A,0))</f>
        <v>oil and gas extraction 06</v>
      </c>
      <c r="G1646" s="105">
        <f>INDEX('Crosswalk parts'!$B:$B,MATCH($B1646,'Crosswalk parts'!$A:$A,0))</f>
        <v>0</v>
      </c>
    </row>
    <row r="1647" spans="1:7" x14ac:dyDescent="0.35">
      <c r="A1647" s="103" t="s">
        <v>933</v>
      </c>
      <c r="B1647" s="103" t="s">
        <v>1016</v>
      </c>
      <c r="C1647" s="103" t="s">
        <v>859</v>
      </c>
      <c r="D1647" s="103">
        <v>9232.9948476675399</v>
      </c>
      <c r="E1647" s="103" t="s">
        <v>860</v>
      </c>
      <c r="F1647" s="104" t="str">
        <f>INDEX('Crosswalk sectors'!$B:$B,MATCH(A1647,'Crosswalk sectors'!$A:$A,0))</f>
        <v>refined petroleum and coke 19</v>
      </c>
      <c r="G1647" s="105">
        <f>INDEX('Crosswalk parts'!$B:$B,MATCH($B1647,'Crosswalk parts'!$A:$A,0))</f>
        <v>0</v>
      </c>
    </row>
    <row r="1648" spans="1:7" x14ac:dyDescent="0.35">
      <c r="A1648" s="103" t="s">
        <v>861</v>
      </c>
      <c r="B1648" s="103" t="s">
        <v>1038</v>
      </c>
      <c r="C1648" s="103" t="s">
        <v>859</v>
      </c>
      <c r="D1648" s="103">
        <v>9199.3711797668002</v>
      </c>
      <c r="E1648" s="103" t="s">
        <v>860</v>
      </c>
      <c r="F1648" s="104" t="str">
        <f>INDEX('Crosswalk sectors'!$B:$B,MATCH(A1648,'Crosswalk sectors'!$A:$A,0))</f>
        <v>other manufacturing 31T33</v>
      </c>
      <c r="G1648" s="105">
        <f>INDEX('Crosswalk parts'!$B:$B,MATCH($B1648,'Crosswalk parts'!$A:$A,0))</f>
        <v>0</v>
      </c>
    </row>
    <row r="1649" spans="1:7" x14ac:dyDescent="0.35">
      <c r="A1649" s="103" t="s">
        <v>933</v>
      </c>
      <c r="B1649" s="103" t="s">
        <v>971</v>
      </c>
      <c r="D1649" s="103">
        <v>9173.84083830292</v>
      </c>
      <c r="E1649" s="103" t="s">
        <v>471</v>
      </c>
      <c r="F1649" s="104" t="str">
        <f>INDEX('Crosswalk sectors'!$B:$B,MATCH(A1649,'Crosswalk sectors'!$A:$A,0))</f>
        <v>refined petroleum and coke 19</v>
      </c>
      <c r="G1649" s="105">
        <f>INDEX('Crosswalk parts'!$B:$B,MATCH($B1649,'Crosswalk parts'!$A:$A,0))</f>
        <v>0</v>
      </c>
    </row>
    <row r="1650" spans="1:7" x14ac:dyDescent="0.35">
      <c r="A1650" s="103" t="s">
        <v>937</v>
      </c>
      <c r="B1650" s="103" t="s">
        <v>889</v>
      </c>
      <c r="C1650" s="103" t="s">
        <v>859</v>
      </c>
      <c r="D1650" s="103">
        <v>9172.1357000000007</v>
      </c>
      <c r="E1650" s="103" t="s">
        <v>860</v>
      </c>
      <c r="F1650" s="104" t="str">
        <f>INDEX('Crosswalk sectors'!$B:$B,MATCH(A1650,'Crosswalk sectors'!$A:$A,0))</f>
        <v>NA</v>
      </c>
      <c r="G1650" s="105">
        <f>INDEX('Crosswalk parts'!$B:$B,MATCH($B1650,'Crosswalk parts'!$A:$A,0))</f>
        <v>0</v>
      </c>
    </row>
    <row r="1651" spans="1:7" x14ac:dyDescent="0.35">
      <c r="A1651" s="103" t="s">
        <v>927</v>
      </c>
      <c r="B1651" s="103" t="s">
        <v>1011</v>
      </c>
      <c r="C1651" s="103" t="s">
        <v>859</v>
      </c>
      <c r="D1651" s="103">
        <v>9162.9894210000002</v>
      </c>
      <c r="E1651" s="103" t="s">
        <v>860</v>
      </c>
      <c r="F1651" s="104" t="str">
        <f>INDEX('Crosswalk sectors'!$B:$B,MATCH(A1651,'Crosswalk sectors'!$A:$A,0))</f>
        <v>energy pipelines and gas processing 352T353</v>
      </c>
      <c r="G1651" s="105">
        <f>INDEX('Crosswalk parts'!$B:$B,MATCH($B1651,'Crosswalk parts'!$A:$A,0))</f>
        <v>0</v>
      </c>
    </row>
    <row r="1652" spans="1:7" x14ac:dyDescent="0.35">
      <c r="A1652" s="103" t="s">
        <v>949</v>
      </c>
      <c r="B1652" s="103" t="s">
        <v>876</v>
      </c>
      <c r="C1652" s="103" t="s">
        <v>859</v>
      </c>
      <c r="D1652" s="103">
        <v>9136.3993009599999</v>
      </c>
      <c r="E1652" s="103" t="s">
        <v>860</v>
      </c>
      <c r="F1652" s="104" t="str">
        <f>INDEX('Crosswalk sectors'!$B:$B,MATCH(A1652,'Crosswalk sectors'!$A:$A,0))</f>
        <v>NA</v>
      </c>
      <c r="G1652" s="105">
        <f>INDEX('Crosswalk parts'!$B:$B,MATCH($B1652,'Crosswalk parts'!$A:$A,0))</f>
        <v>0</v>
      </c>
    </row>
    <row r="1653" spans="1:7" x14ac:dyDescent="0.35">
      <c r="A1653" s="103" t="s">
        <v>906</v>
      </c>
      <c r="B1653" s="103" t="s">
        <v>917</v>
      </c>
      <c r="C1653" s="103" t="s">
        <v>859</v>
      </c>
      <c r="D1653" s="103">
        <v>9132.4772805699995</v>
      </c>
      <c r="E1653" s="103" t="s">
        <v>860</v>
      </c>
      <c r="F1653" s="104" t="str">
        <f>INDEX('Crosswalk sectors'!$B:$B,MATCH(A1653,'Crosswalk sectors'!$A:$A,0))</f>
        <v>NA</v>
      </c>
      <c r="G1653" s="105">
        <f>INDEX('Crosswalk parts'!$B:$B,MATCH($B1653,'Crosswalk parts'!$A:$A,0))</f>
        <v>0</v>
      </c>
    </row>
    <row r="1654" spans="1:7" x14ac:dyDescent="0.35">
      <c r="A1654" s="103" t="s">
        <v>882</v>
      </c>
      <c r="B1654" s="103" t="s">
        <v>951</v>
      </c>
      <c r="C1654" s="103" t="s">
        <v>898</v>
      </c>
      <c r="D1654" s="103">
        <v>9109.0725355851937</v>
      </c>
      <c r="E1654" s="103" t="s">
        <v>471</v>
      </c>
      <c r="F1654" s="104" t="str">
        <f>INDEX('Crosswalk sectors'!$B:$B,MATCH(A1654,'Crosswalk sectors'!$A:$A,0))</f>
        <v>NA</v>
      </c>
      <c r="G1654" s="105" t="str">
        <f>INDEX('Crosswalk parts'!$B:$B,MATCH($B1654,'Crosswalk parts'!$A:$A,0))</f>
        <v>PM25</v>
      </c>
    </row>
    <row r="1655" spans="1:7" x14ac:dyDescent="0.35">
      <c r="A1655" s="103" t="s">
        <v>906</v>
      </c>
      <c r="B1655" s="103" t="s">
        <v>1092</v>
      </c>
      <c r="C1655" s="103" t="s">
        <v>859</v>
      </c>
      <c r="D1655" s="103">
        <v>9101.6168952553671</v>
      </c>
      <c r="E1655" s="103" t="s">
        <v>860</v>
      </c>
      <c r="F1655" s="104" t="str">
        <f>INDEX('Crosswalk sectors'!$B:$B,MATCH(A1655,'Crosswalk sectors'!$A:$A,0))</f>
        <v>NA</v>
      </c>
      <c r="G1655" s="105">
        <f>INDEX('Crosswalk parts'!$B:$B,MATCH($B1655,'Crosswalk parts'!$A:$A,0))</f>
        <v>0</v>
      </c>
    </row>
    <row r="1656" spans="1:7" x14ac:dyDescent="0.35">
      <c r="A1656" s="103" t="s">
        <v>990</v>
      </c>
      <c r="B1656" s="103" t="s">
        <v>1042</v>
      </c>
      <c r="C1656" s="103" t="s">
        <v>859</v>
      </c>
      <c r="D1656" s="103">
        <v>9091.5343551499991</v>
      </c>
      <c r="E1656" s="103" t="s">
        <v>860</v>
      </c>
      <c r="F1656" s="104" t="str">
        <f>INDEX('Crosswalk sectors'!$B:$B,MATCH(A1656,'Crosswalk sectors'!$A:$A,0))</f>
        <v>NA</v>
      </c>
      <c r="G1656" s="105">
        <f>INDEX('Crosswalk parts'!$B:$B,MATCH($B1656,'Crosswalk parts'!$A:$A,0))</f>
        <v>0</v>
      </c>
    </row>
    <row r="1657" spans="1:7" x14ac:dyDescent="0.35">
      <c r="A1657" s="103" t="s">
        <v>1006</v>
      </c>
      <c r="B1657" s="103" t="s">
        <v>950</v>
      </c>
      <c r="C1657" s="103" t="s">
        <v>898</v>
      </c>
      <c r="D1657" s="103">
        <v>9088.8693462298997</v>
      </c>
      <c r="E1657" s="103" t="s">
        <v>471</v>
      </c>
      <c r="F1657" s="104" t="str">
        <f>INDEX('Crosswalk sectors'!$B:$B,MATCH(A1657,'Crosswalk sectors'!$A:$A,0))</f>
        <v>NA</v>
      </c>
      <c r="G1657" s="105" t="str">
        <f>INDEX('Crosswalk parts'!$B:$B,MATCH($B1657,'Crosswalk parts'!$A:$A,0))</f>
        <v>NOX</v>
      </c>
    </row>
    <row r="1658" spans="1:7" x14ac:dyDescent="0.35">
      <c r="A1658" s="103" t="s">
        <v>937</v>
      </c>
      <c r="B1658" s="103" t="s">
        <v>1028</v>
      </c>
      <c r="C1658" s="103" t="s">
        <v>859</v>
      </c>
      <c r="D1658" s="103">
        <v>9058.4283626937995</v>
      </c>
      <c r="E1658" s="103" t="s">
        <v>860</v>
      </c>
      <c r="F1658" s="104" t="str">
        <f>INDEX('Crosswalk sectors'!$B:$B,MATCH(A1658,'Crosswalk sectors'!$A:$A,0))</f>
        <v>NA</v>
      </c>
      <c r="G1658" s="105">
        <f>INDEX('Crosswalk parts'!$B:$B,MATCH($B1658,'Crosswalk parts'!$A:$A,0))</f>
        <v>0</v>
      </c>
    </row>
    <row r="1659" spans="1:7" x14ac:dyDescent="0.35">
      <c r="A1659" s="103" t="s">
        <v>973</v>
      </c>
      <c r="B1659" s="103" t="s">
        <v>1012</v>
      </c>
      <c r="C1659" s="103" t="s">
        <v>859</v>
      </c>
      <c r="D1659" s="112">
        <v>9030</v>
      </c>
      <c r="E1659" s="103" t="s">
        <v>860</v>
      </c>
      <c r="F1659" s="104" t="str">
        <f>INDEX('Crosswalk sectors'!$B:$B,MATCH(A1659,'Crosswalk sectors'!$A:$A,0))</f>
        <v>NA</v>
      </c>
      <c r="G1659" s="105">
        <f>INDEX('Crosswalk parts'!$B:$B,MATCH($B1659,'Crosswalk parts'!$A:$A,0))</f>
        <v>0</v>
      </c>
    </row>
    <row r="1660" spans="1:7" x14ac:dyDescent="0.35">
      <c r="A1660" s="103" t="s">
        <v>941</v>
      </c>
      <c r="B1660" s="103" t="s">
        <v>986</v>
      </c>
      <c r="C1660" s="103" t="s">
        <v>859</v>
      </c>
      <c r="D1660" s="103">
        <v>9010.0340778330574</v>
      </c>
      <c r="E1660" s="103" t="s">
        <v>860</v>
      </c>
      <c r="F1660" s="104" t="str">
        <f>INDEX('Crosswalk sectors'!$B:$B,MATCH(A1660,'Crosswalk sectors'!$A:$A,0))</f>
        <v>NA</v>
      </c>
      <c r="G1660" s="105">
        <f>INDEX('Crosswalk parts'!$B:$B,MATCH($B1660,'Crosswalk parts'!$A:$A,0))</f>
        <v>0</v>
      </c>
    </row>
    <row r="1661" spans="1:7" x14ac:dyDescent="0.35">
      <c r="A1661" s="103" t="s">
        <v>894</v>
      </c>
      <c r="B1661" s="103" t="s">
        <v>1041</v>
      </c>
      <c r="C1661" s="103" t="s">
        <v>859</v>
      </c>
      <c r="D1661" s="103">
        <v>8982.1411399999997</v>
      </c>
      <c r="E1661" s="103" t="s">
        <v>860</v>
      </c>
      <c r="F1661" s="104" t="str">
        <f>INDEX('Crosswalk sectors'!$B:$B,MATCH(A1661,'Crosswalk sectors'!$A:$A,0))</f>
        <v>chemicals 20</v>
      </c>
      <c r="G1661" s="105">
        <f>INDEX('Crosswalk parts'!$B:$B,MATCH($B1661,'Crosswalk parts'!$A:$A,0))</f>
        <v>0</v>
      </c>
    </row>
    <row r="1662" spans="1:7" x14ac:dyDescent="0.35">
      <c r="A1662" s="103" t="s">
        <v>887</v>
      </c>
      <c r="B1662" s="103" t="s">
        <v>858</v>
      </c>
      <c r="C1662" s="103" t="s">
        <v>859</v>
      </c>
      <c r="D1662" s="103">
        <v>8969.2381299000008</v>
      </c>
      <c r="E1662" s="103" t="s">
        <v>860</v>
      </c>
      <c r="F1662" s="104" t="str">
        <f>INDEX('Crosswalk sectors'!$B:$B,MATCH(A1662,'Crosswalk sectors'!$A:$A,0))</f>
        <v>NA</v>
      </c>
      <c r="G1662" s="105">
        <f>INDEX('Crosswalk parts'!$B:$B,MATCH($B1662,'Crosswalk parts'!$A:$A,0))</f>
        <v>0</v>
      </c>
    </row>
    <row r="1663" spans="1:7" x14ac:dyDescent="0.35">
      <c r="A1663" s="103" t="s">
        <v>990</v>
      </c>
      <c r="B1663" s="103" t="s">
        <v>866</v>
      </c>
      <c r="C1663" s="103" t="s">
        <v>859</v>
      </c>
      <c r="D1663" s="103">
        <v>8952.0537919010876</v>
      </c>
      <c r="E1663" s="103" t="s">
        <v>860</v>
      </c>
      <c r="F1663" s="104" t="str">
        <f>INDEX('Crosswalk sectors'!$B:$B,MATCH(A1663,'Crosswalk sectors'!$A:$A,0))</f>
        <v>NA</v>
      </c>
      <c r="G1663" s="105">
        <f>INDEX('Crosswalk parts'!$B:$B,MATCH($B1663,'Crosswalk parts'!$A:$A,0))</f>
        <v>0</v>
      </c>
    </row>
    <row r="1664" spans="1:7" x14ac:dyDescent="0.35">
      <c r="A1664" s="103" t="s">
        <v>922</v>
      </c>
      <c r="B1664" s="103" t="s">
        <v>971</v>
      </c>
      <c r="D1664" s="103">
        <v>8940.9339448601204</v>
      </c>
      <c r="E1664" s="103" t="s">
        <v>471</v>
      </c>
      <c r="F1664" s="104" t="str">
        <f>INDEX('Crosswalk sectors'!$B:$B,MATCH(A1664,'Crosswalk sectors'!$A:$A,0))</f>
        <v>NA</v>
      </c>
      <c r="G1664" s="105">
        <f>INDEX('Crosswalk parts'!$B:$B,MATCH($B1664,'Crosswalk parts'!$A:$A,0))</f>
        <v>0</v>
      </c>
    </row>
    <row r="1665" spans="1:7" x14ac:dyDescent="0.35">
      <c r="A1665" s="103" t="s">
        <v>990</v>
      </c>
      <c r="B1665" s="103" t="s">
        <v>858</v>
      </c>
      <c r="C1665" s="103" t="s">
        <v>859</v>
      </c>
      <c r="D1665" s="103">
        <v>8930.3353781999995</v>
      </c>
      <c r="E1665" s="103" t="s">
        <v>860</v>
      </c>
      <c r="F1665" s="104" t="str">
        <f>INDEX('Crosswalk sectors'!$B:$B,MATCH(A1665,'Crosswalk sectors'!$A:$A,0))</f>
        <v>NA</v>
      </c>
      <c r="G1665" s="105">
        <f>INDEX('Crosswalk parts'!$B:$B,MATCH($B1665,'Crosswalk parts'!$A:$A,0))</f>
        <v>0</v>
      </c>
    </row>
    <row r="1666" spans="1:7" x14ac:dyDescent="0.35">
      <c r="A1666" s="103" t="s">
        <v>1033</v>
      </c>
      <c r="B1666" s="103" t="s">
        <v>901</v>
      </c>
      <c r="C1666" s="103" t="s">
        <v>898</v>
      </c>
      <c r="D1666" s="103">
        <v>8900.257096820982</v>
      </c>
      <c r="E1666" s="103" t="s">
        <v>471</v>
      </c>
      <c r="F1666" s="104" t="str">
        <f>INDEX('Crosswalk sectors'!$B:$B,MATCH(A1666,'Crosswalk sectors'!$A:$A,0))</f>
        <v>NA</v>
      </c>
      <c r="G1666" s="105" t="str">
        <f>INDEX('Crosswalk parts'!$B:$B,MATCH($B1666,'Crosswalk parts'!$A:$A,0))</f>
        <v>CO</v>
      </c>
    </row>
    <row r="1667" spans="1:7" x14ac:dyDescent="0.35">
      <c r="A1667" s="103" t="s">
        <v>906</v>
      </c>
      <c r="B1667" s="103" t="s">
        <v>912</v>
      </c>
      <c r="C1667" s="103" t="s">
        <v>859</v>
      </c>
      <c r="D1667" s="103">
        <v>8894.9494699999996</v>
      </c>
      <c r="E1667" s="103" t="s">
        <v>860</v>
      </c>
      <c r="F1667" s="104" t="str">
        <f>INDEX('Crosswalk sectors'!$B:$B,MATCH(A1667,'Crosswalk sectors'!$A:$A,0))</f>
        <v>NA</v>
      </c>
      <c r="G1667" s="105">
        <f>INDEX('Crosswalk parts'!$B:$B,MATCH($B1667,'Crosswalk parts'!$A:$A,0))</f>
        <v>0</v>
      </c>
    </row>
    <row r="1668" spans="1:7" x14ac:dyDescent="0.35">
      <c r="A1668" s="103" t="s">
        <v>922</v>
      </c>
      <c r="B1668" s="103" t="s">
        <v>1081</v>
      </c>
      <c r="C1668" s="103" t="s">
        <v>859</v>
      </c>
      <c r="D1668" s="103">
        <v>8875.6964118459036</v>
      </c>
      <c r="E1668" s="103" t="s">
        <v>860</v>
      </c>
      <c r="F1668" s="104" t="str">
        <f>INDEX('Crosswalk sectors'!$B:$B,MATCH(A1668,'Crosswalk sectors'!$A:$A,0))</f>
        <v>NA</v>
      </c>
      <c r="G1668" s="105">
        <f>INDEX('Crosswalk parts'!$B:$B,MATCH($B1668,'Crosswalk parts'!$A:$A,0))</f>
        <v>0</v>
      </c>
    </row>
    <row r="1669" spans="1:7" x14ac:dyDescent="0.35">
      <c r="A1669" s="103" t="s">
        <v>861</v>
      </c>
      <c r="B1669" s="103" t="s">
        <v>1046</v>
      </c>
      <c r="C1669" s="103" t="s">
        <v>859</v>
      </c>
      <c r="D1669" s="103">
        <v>8865.9053626796394</v>
      </c>
      <c r="E1669" s="103" t="s">
        <v>860</v>
      </c>
      <c r="F1669" s="104" t="str">
        <f>INDEX('Crosswalk sectors'!$B:$B,MATCH(A1669,'Crosswalk sectors'!$A:$A,0))</f>
        <v>other manufacturing 31T33</v>
      </c>
      <c r="G1669" s="105">
        <f>INDEX('Crosswalk parts'!$B:$B,MATCH($B1669,'Crosswalk parts'!$A:$A,0))</f>
        <v>0</v>
      </c>
    </row>
    <row r="1670" spans="1:7" x14ac:dyDescent="0.35">
      <c r="A1670" s="103" t="s">
        <v>926</v>
      </c>
      <c r="B1670" s="103" t="s">
        <v>975</v>
      </c>
      <c r="D1670" s="103">
        <v>8858.677367436143</v>
      </c>
      <c r="E1670" s="103" t="s">
        <v>471</v>
      </c>
      <c r="F1670" s="104" t="str">
        <f>INDEX('Crosswalk sectors'!$B:$B,MATCH(A1670,'Crosswalk sectors'!$A:$A,0))</f>
        <v>na</v>
      </c>
      <c r="G1670" s="105" t="str">
        <f>INDEX('Crosswalk parts'!$B:$B,MATCH($B1670,'Crosswalk parts'!$A:$A,0))</f>
        <v>OC</v>
      </c>
    </row>
    <row r="1671" spans="1:7" x14ac:dyDescent="0.35">
      <c r="A1671" s="103" t="s">
        <v>948</v>
      </c>
      <c r="B1671" s="103" t="s">
        <v>917</v>
      </c>
      <c r="C1671" s="103" t="s">
        <v>859</v>
      </c>
      <c r="D1671" s="103">
        <v>8827.6440039999998</v>
      </c>
      <c r="E1671" s="103" t="s">
        <v>860</v>
      </c>
      <c r="F1671" s="104" t="str">
        <f>INDEX('Crosswalk sectors'!$B:$B,MATCH(A1671,'Crosswalk sectors'!$A:$A,0))</f>
        <v>cement and other nonmetallic minerals 239</v>
      </c>
      <c r="G1671" s="105">
        <f>INDEX('Crosswalk parts'!$B:$B,MATCH($B1671,'Crosswalk parts'!$A:$A,0))</f>
        <v>0</v>
      </c>
    </row>
    <row r="1672" spans="1:7" x14ac:dyDescent="0.35">
      <c r="A1672" s="103" t="s">
        <v>941</v>
      </c>
      <c r="B1672" s="103" t="s">
        <v>1003</v>
      </c>
      <c r="C1672" s="103" t="s">
        <v>859</v>
      </c>
      <c r="D1672" s="103">
        <v>8816.8888340261328</v>
      </c>
      <c r="E1672" s="103" t="s">
        <v>860</v>
      </c>
      <c r="F1672" s="104" t="str">
        <f>INDEX('Crosswalk sectors'!$B:$B,MATCH(A1672,'Crosswalk sectors'!$A:$A,0))</f>
        <v>NA</v>
      </c>
      <c r="G1672" s="105">
        <f>INDEX('Crosswalk parts'!$B:$B,MATCH($B1672,'Crosswalk parts'!$A:$A,0))</f>
        <v>0</v>
      </c>
    </row>
    <row r="1673" spans="1:7" x14ac:dyDescent="0.35">
      <c r="A1673" s="103" t="s">
        <v>888</v>
      </c>
      <c r="B1673" s="103" t="s">
        <v>986</v>
      </c>
      <c r="C1673" s="103" t="s">
        <v>859</v>
      </c>
      <c r="D1673" s="103">
        <v>8796.7647414399999</v>
      </c>
      <c r="E1673" s="103" t="s">
        <v>860</v>
      </c>
      <c r="F1673" s="104" t="str">
        <f>INDEX('Crosswalk sectors'!$B:$B,MATCH(A1673,'Crosswalk sectors'!$A:$A,0))</f>
        <v>chemicals 20</v>
      </c>
      <c r="G1673" s="105">
        <f>INDEX('Crosswalk parts'!$B:$B,MATCH($B1673,'Crosswalk parts'!$A:$A,0))</f>
        <v>0</v>
      </c>
    </row>
    <row r="1674" spans="1:7" x14ac:dyDescent="0.35">
      <c r="A1674" s="103" t="s">
        <v>1064</v>
      </c>
      <c r="B1674" s="103" t="s">
        <v>901</v>
      </c>
      <c r="C1674" s="103" t="s">
        <v>898</v>
      </c>
      <c r="D1674" s="103">
        <v>8776.3366676669993</v>
      </c>
      <c r="E1674" s="103" t="s">
        <v>471</v>
      </c>
      <c r="F1674" s="104" t="str">
        <f>INDEX('Crosswalk sectors'!$B:$B,MATCH(A1674,'Crosswalk sectors'!$A:$A,0))</f>
        <v>NA</v>
      </c>
      <c r="G1674" s="105" t="str">
        <f>INDEX('Crosswalk parts'!$B:$B,MATCH($B1674,'Crosswalk parts'!$A:$A,0))</f>
        <v>CO</v>
      </c>
    </row>
    <row r="1675" spans="1:7" x14ac:dyDescent="0.35">
      <c r="A1675" s="103" t="s">
        <v>970</v>
      </c>
      <c r="B1675" s="103" t="s">
        <v>885</v>
      </c>
      <c r="C1675" s="103" t="s">
        <v>859</v>
      </c>
      <c r="D1675" s="103">
        <v>8745.5366938296411</v>
      </c>
      <c r="E1675" s="103" t="s">
        <v>860</v>
      </c>
      <c r="F1675" s="104" t="str">
        <f>INDEX('Crosswalk sectors'!$B:$B,MATCH(A1675,'Crosswalk sectors'!$A:$A,0))</f>
        <v>NA</v>
      </c>
      <c r="G1675" s="105">
        <f>INDEX('Crosswalk parts'!$B:$B,MATCH($B1675,'Crosswalk parts'!$A:$A,0))</f>
        <v>0</v>
      </c>
    </row>
    <row r="1676" spans="1:7" x14ac:dyDescent="0.35">
      <c r="A1676" s="103" t="s">
        <v>900</v>
      </c>
      <c r="B1676" s="103" t="s">
        <v>982</v>
      </c>
      <c r="C1676" s="103" t="s">
        <v>859</v>
      </c>
      <c r="D1676" s="103">
        <v>8739.4480311413008</v>
      </c>
      <c r="E1676" s="103" t="s">
        <v>860</v>
      </c>
      <c r="F1676" s="104" t="str">
        <f>INDEX('Crosswalk sectors'!$B:$B,MATCH(A1676,'Crosswalk sectors'!$A:$A,0))</f>
        <v>water and waste 36T39</v>
      </c>
      <c r="G1676" s="105">
        <f>INDEX('Crosswalk parts'!$B:$B,MATCH($B1676,'Crosswalk parts'!$A:$A,0))</f>
        <v>0</v>
      </c>
    </row>
    <row r="1677" spans="1:7" x14ac:dyDescent="0.35">
      <c r="A1677" s="103" t="s">
        <v>868</v>
      </c>
      <c r="B1677" s="103" t="s">
        <v>971</v>
      </c>
      <c r="D1677" s="103">
        <v>8732.9129152383066</v>
      </c>
      <c r="E1677" s="103" t="s">
        <v>471</v>
      </c>
      <c r="F1677" s="104" t="str">
        <f>INDEX('Crosswalk sectors'!$B:$B,MATCH(A1677,'Crosswalk sectors'!$A:$A,0))</f>
        <v>NA</v>
      </c>
      <c r="G1677" s="105">
        <f>INDEX('Crosswalk parts'!$B:$B,MATCH($B1677,'Crosswalk parts'!$A:$A,0))</f>
        <v>0</v>
      </c>
    </row>
    <row r="1678" spans="1:7" x14ac:dyDescent="0.35">
      <c r="A1678" s="103" t="s">
        <v>919</v>
      </c>
      <c r="B1678" s="103" t="s">
        <v>963</v>
      </c>
      <c r="C1678" s="103" t="s">
        <v>964</v>
      </c>
      <c r="D1678" s="103">
        <v>8707.1371154494027</v>
      </c>
      <c r="E1678" s="103" t="s">
        <v>860</v>
      </c>
      <c r="F1678" s="104" t="str">
        <f>INDEX('Crosswalk sectors'!$B:$B,MATCH(A1678,'Crosswalk sectors'!$A:$A,0))</f>
        <v>chemicals 20</v>
      </c>
      <c r="G1678" s="105">
        <f>INDEX('Crosswalk parts'!$B:$B,MATCH($B1678,'Crosswalk parts'!$A:$A,0))</f>
        <v>0</v>
      </c>
    </row>
    <row r="1679" spans="1:7" x14ac:dyDescent="0.35">
      <c r="A1679" s="103" t="s">
        <v>890</v>
      </c>
      <c r="B1679" s="103" t="s">
        <v>956</v>
      </c>
      <c r="C1679" s="103" t="s">
        <v>898</v>
      </c>
      <c r="D1679" s="103">
        <v>8695.7388984760473</v>
      </c>
      <c r="E1679" s="103" t="s">
        <v>471</v>
      </c>
      <c r="F1679" s="104" t="str">
        <f>INDEX('Crosswalk sectors'!$B:$B,MATCH(A1679,'Crosswalk sectors'!$A:$A,0))</f>
        <v>NA</v>
      </c>
      <c r="G1679" s="105" t="str">
        <f>INDEX('Crosswalk parts'!$B:$B,MATCH($B1679,'Crosswalk parts'!$A:$A,0))</f>
        <v>SOx</v>
      </c>
    </row>
    <row r="1680" spans="1:7" x14ac:dyDescent="0.35">
      <c r="A1680" s="103" t="s">
        <v>948</v>
      </c>
      <c r="B1680" s="103" t="s">
        <v>902</v>
      </c>
      <c r="C1680" s="103" t="s">
        <v>859</v>
      </c>
      <c r="D1680" s="103">
        <v>8676.8616000000002</v>
      </c>
      <c r="E1680" s="103" t="s">
        <v>860</v>
      </c>
      <c r="F1680" s="104" t="str">
        <f>INDEX('Crosswalk sectors'!$B:$B,MATCH(A1680,'Crosswalk sectors'!$A:$A,0))</f>
        <v>cement and other nonmetallic minerals 239</v>
      </c>
      <c r="G1680" s="105">
        <f>INDEX('Crosswalk parts'!$B:$B,MATCH($B1680,'Crosswalk parts'!$A:$A,0))</f>
        <v>0</v>
      </c>
    </row>
    <row r="1681" spans="1:7" x14ac:dyDescent="0.35">
      <c r="A1681" s="103" t="s">
        <v>883</v>
      </c>
      <c r="B1681" s="103" t="s">
        <v>986</v>
      </c>
      <c r="C1681" s="103" t="s">
        <v>859</v>
      </c>
      <c r="D1681" s="103">
        <v>8670.9591081569997</v>
      </c>
      <c r="E1681" s="103" t="s">
        <v>860</v>
      </c>
      <c r="F1681" s="104" t="str">
        <f>INDEX('Crosswalk sectors'!$B:$B,MATCH(A1681,'Crosswalk sectors'!$A:$A,0))</f>
        <v>oil and gas extraction 06</v>
      </c>
      <c r="G1681" s="105">
        <f>INDEX('Crosswalk parts'!$B:$B,MATCH($B1681,'Crosswalk parts'!$A:$A,0))</f>
        <v>0</v>
      </c>
    </row>
    <row r="1682" spans="1:7" x14ac:dyDescent="0.35">
      <c r="A1682" s="103" t="s">
        <v>892</v>
      </c>
      <c r="B1682" s="103" t="s">
        <v>1002</v>
      </c>
      <c r="C1682" s="103" t="s">
        <v>859</v>
      </c>
      <c r="D1682" s="103">
        <v>8666.0233244517203</v>
      </c>
      <c r="E1682" s="103" t="s">
        <v>860</v>
      </c>
      <c r="F1682" s="104" t="str">
        <f>INDEX('Crosswalk sectors'!$B:$B,MATCH(A1682,'Crosswalk sectors'!$A:$A,0))</f>
        <v>NA</v>
      </c>
      <c r="G1682" s="105">
        <f>INDEX('Crosswalk parts'!$B:$B,MATCH($B1682,'Crosswalk parts'!$A:$A,0))</f>
        <v>0</v>
      </c>
    </row>
    <row r="1683" spans="1:7" x14ac:dyDescent="0.35">
      <c r="A1683" s="103" t="s">
        <v>888</v>
      </c>
      <c r="B1683" s="103" t="s">
        <v>963</v>
      </c>
      <c r="C1683" s="103" t="s">
        <v>964</v>
      </c>
      <c r="D1683" s="103">
        <v>8649.1329723217004</v>
      </c>
      <c r="E1683" s="103" t="s">
        <v>860</v>
      </c>
      <c r="F1683" s="104" t="str">
        <f>INDEX('Crosswalk sectors'!$B:$B,MATCH(A1683,'Crosswalk sectors'!$A:$A,0))</f>
        <v>chemicals 20</v>
      </c>
      <c r="G1683" s="105">
        <f>INDEX('Crosswalk parts'!$B:$B,MATCH($B1683,'Crosswalk parts'!$A:$A,0))</f>
        <v>0</v>
      </c>
    </row>
    <row r="1684" spans="1:7" x14ac:dyDescent="0.35">
      <c r="A1684" s="103" t="s">
        <v>944</v>
      </c>
      <c r="B1684" s="103" t="s">
        <v>971</v>
      </c>
      <c r="D1684" s="103">
        <v>8605.6622256160081</v>
      </c>
      <c r="E1684" s="103" t="s">
        <v>471</v>
      </c>
      <c r="F1684" s="104" t="str">
        <f>INDEX('Crosswalk sectors'!$B:$B,MATCH(A1684,'Crosswalk sectors'!$A:$A,0))</f>
        <v>NA</v>
      </c>
      <c r="G1684" s="105">
        <f>INDEX('Crosswalk parts'!$B:$B,MATCH($B1684,'Crosswalk parts'!$A:$A,0))</f>
        <v>0</v>
      </c>
    </row>
    <row r="1685" spans="1:7" x14ac:dyDescent="0.35">
      <c r="A1685" s="103" t="s">
        <v>944</v>
      </c>
      <c r="B1685" s="103" t="s">
        <v>977</v>
      </c>
      <c r="C1685" s="103" t="s">
        <v>859</v>
      </c>
      <c r="D1685" s="103">
        <v>8554.6888379404372</v>
      </c>
      <c r="E1685" s="103" t="s">
        <v>860</v>
      </c>
      <c r="F1685" s="104" t="str">
        <f>INDEX('Crosswalk sectors'!$B:$B,MATCH(A1685,'Crosswalk sectors'!$A:$A,0))</f>
        <v>NA</v>
      </c>
      <c r="G1685" s="105">
        <f>INDEX('Crosswalk parts'!$B:$B,MATCH($B1685,'Crosswalk parts'!$A:$A,0))</f>
        <v>0</v>
      </c>
    </row>
    <row r="1686" spans="1:7" x14ac:dyDescent="0.35">
      <c r="A1686" s="103" t="s">
        <v>973</v>
      </c>
      <c r="B1686" s="103" t="s">
        <v>1056</v>
      </c>
      <c r="C1686" s="103" t="s">
        <v>859</v>
      </c>
      <c r="D1686" s="103">
        <v>8533.3454402394564</v>
      </c>
      <c r="E1686" s="103" t="s">
        <v>860</v>
      </c>
      <c r="F1686" s="104" t="str">
        <f>INDEX('Crosswalk sectors'!$B:$B,MATCH(A1686,'Crosswalk sectors'!$A:$A,0))</f>
        <v>NA</v>
      </c>
      <c r="G1686" s="105">
        <f>INDEX('Crosswalk parts'!$B:$B,MATCH($B1686,'Crosswalk parts'!$A:$A,0))</f>
        <v>0</v>
      </c>
    </row>
    <row r="1687" spans="1:7" x14ac:dyDescent="0.35">
      <c r="A1687" s="103" t="s">
        <v>900</v>
      </c>
      <c r="B1687" s="103" t="s">
        <v>874</v>
      </c>
      <c r="C1687" s="103" t="s">
        <v>859</v>
      </c>
      <c r="D1687" s="103">
        <v>8524.5376359999991</v>
      </c>
      <c r="E1687" s="103" t="s">
        <v>860</v>
      </c>
      <c r="F1687" s="104" t="str">
        <f>INDEX('Crosswalk sectors'!$B:$B,MATCH(A1687,'Crosswalk sectors'!$A:$A,0))</f>
        <v>water and waste 36T39</v>
      </c>
      <c r="G1687" s="105">
        <f>INDEX('Crosswalk parts'!$B:$B,MATCH($B1687,'Crosswalk parts'!$A:$A,0))</f>
        <v>0</v>
      </c>
    </row>
    <row r="1688" spans="1:7" x14ac:dyDescent="0.35">
      <c r="A1688" s="103" t="s">
        <v>892</v>
      </c>
      <c r="B1688" s="103" t="s">
        <v>1058</v>
      </c>
      <c r="C1688" s="103" t="s">
        <v>859</v>
      </c>
      <c r="D1688" s="103">
        <v>8515.6141241876885</v>
      </c>
      <c r="E1688" s="103" t="s">
        <v>860</v>
      </c>
      <c r="F1688" s="104" t="str">
        <f>INDEX('Crosswalk sectors'!$B:$B,MATCH(A1688,'Crosswalk sectors'!$A:$A,0))</f>
        <v>NA</v>
      </c>
      <c r="G1688" s="105">
        <f>INDEX('Crosswalk parts'!$B:$B,MATCH($B1688,'Crosswalk parts'!$A:$A,0))</f>
        <v>0</v>
      </c>
    </row>
    <row r="1689" spans="1:7" x14ac:dyDescent="0.35">
      <c r="A1689" s="103" t="s">
        <v>864</v>
      </c>
      <c r="B1689" s="103" t="s">
        <v>1026</v>
      </c>
      <c r="C1689" s="103" t="s">
        <v>859</v>
      </c>
      <c r="D1689" s="103">
        <v>8515.4281301021074</v>
      </c>
      <c r="E1689" s="103" t="s">
        <v>860</v>
      </c>
      <c r="F1689" s="104" t="str">
        <f>INDEX('Crosswalk sectors'!$B:$B,MATCH(A1689,'Crosswalk sectors'!$A:$A,0))</f>
        <v>NA</v>
      </c>
      <c r="G1689" s="105">
        <f>INDEX('Crosswalk parts'!$B:$B,MATCH($B1689,'Crosswalk parts'!$A:$A,0))</f>
        <v>0</v>
      </c>
    </row>
    <row r="1690" spans="1:7" x14ac:dyDescent="0.35">
      <c r="A1690" s="103" t="s">
        <v>890</v>
      </c>
      <c r="B1690" s="103" t="s">
        <v>994</v>
      </c>
      <c r="C1690" s="103" t="s">
        <v>859</v>
      </c>
      <c r="D1690" s="103">
        <v>8514.4691071493853</v>
      </c>
      <c r="E1690" s="103" t="s">
        <v>860</v>
      </c>
      <c r="F1690" s="104" t="str">
        <f>INDEX('Crosswalk sectors'!$B:$B,MATCH(A1690,'Crosswalk sectors'!$A:$A,0))</f>
        <v>NA</v>
      </c>
      <c r="G1690" s="105">
        <f>INDEX('Crosswalk parts'!$B:$B,MATCH($B1690,'Crosswalk parts'!$A:$A,0))</f>
        <v>0</v>
      </c>
    </row>
    <row r="1691" spans="1:7" x14ac:dyDescent="0.35">
      <c r="A1691" s="103" t="s">
        <v>892</v>
      </c>
      <c r="B1691" s="103" t="s">
        <v>946</v>
      </c>
      <c r="C1691" s="103" t="s">
        <v>898</v>
      </c>
      <c r="D1691" s="103">
        <v>8497.1646605733622</v>
      </c>
      <c r="E1691" s="103" t="s">
        <v>471</v>
      </c>
      <c r="F1691" s="104" t="str">
        <f>INDEX('Crosswalk sectors'!$B:$B,MATCH(A1691,'Crosswalk sectors'!$A:$A,0))</f>
        <v>NA</v>
      </c>
      <c r="G1691" s="105">
        <f>INDEX('Crosswalk parts'!$B:$B,MATCH($B1691,'Crosswalk parts'!$A:$A,0))</f>
        <v>0</v>
      </c>
    </row>
    <row r="1692" spans="1:7" x14ac:dyDescent="0.35">
      <c r="A1692" s="103" t="s">
        <v>990</v>
      </c>
      <c r="B1692" s="103" t="s">
        <v>1047</v>
      </c>
      <c r="C1692" s="103" t="s">
        <v>859</v>
      </c>
      <c r="D1692" s="103">
        <v>8462.4045960750154</v>
      </c>
      <c r="E1692" s="103" t="s">
        <v>860</v>
      </c>
      <c r="F1692" s="104" t="str">
        <f>INDEX('Crosswalk sectors'!$B:$B,MATCH(A1692,'Crosswalk sectors'!$A:$A,0))</f>
        <v>NA</v>
      </c>
      <c r="G1692" s="105">
        <f>INDEX('Crosswalk parts'!$B:$B,MATCH($B1692,'Crosswalk parts'!$A:$A,0))</f>
        <v>0</v>
      </c>
    </row>
    <row r="1693" spans="1:7" x14ac:dyDescent="0.35">
      <c r="A1693" s="103" t="s">
        <v>927</v>
      </c>
      <c r="B1693" s="103" t="s">
        <v>902</v>
      </c>
      <c r="C1693" s="103" t="s">
        <v>859</v>
      </c>
      <c r="D1693" s="103">
        <v>8439.513767749806</v>
      </c>
      <c r="E1693" s="103" t="s">
        <v>860</v>
      </c>
      <c r="F1693" s="104" t="str">
        <f>INDEX('Crosswalk sectors'!$B:$B,MATCH(A1693,'Crosswalk sectors'!$A:$A,0))</f>
        <v>energy pipelines and gas processing 352T353</v>
      </c>
      <c r="G1693" s="105">
        <f>INDEX('Crosswalk parts'!$B:$B,MATCH($B1693,'Crosswalk parts'!$A:$A,0))</f>
        <v>0</v>
      </c>
    </row>
    <row r="1694" spans="1:7" x14ac:dyDescent="0.35">
      <c r="A1694" s="103" t="s">
        <v>895</v>
      </c>
      <c r="B1694" s="103" t="s">
        <v>961</v>
      </c>
      <c r="C1694" s="103" t="s">
        <v>859</v>
      </c>
      <c r="D1694" s="103">
        <v>8428.152618383132</v>
      </c>
      <c r="E1694" s="103" t="s">
        <v>860</v>
      </c>
      <c r="F1694" s="104" t="str">
        <f>INDEX('Crosswalk sectors'!$B:$B,MATCH(A1694,'Crosswalk sectors'!$A:$A,0))</f>
        <v>NA</v>
      </c>
      <c r="G1694" s="105">
        <f>INDEX('Crosswalk parts'!$B:$B,MATCH($B1694,'Crosswalk parts'!$A:$A,0))</f>
        <v>0</v>
      </c>
    </row>
    <row r="1695" spans="1:7" x14ac:dyDescent="0.35">
      <c r="A1695" s="103" t="s">
        <v>861</v>
      </c>
      <c r="B1695" s="103" t="s">
        <v>975</v>
      </c>
      <c r="D1695" s="103">
        <v>8423.3212268923126</v>
      </c>
      <c r="E1695" s="103" t="s">
        <v>471</v>
      </c>
      <c r="F1695" s="104" t="str">
        <f>INDEX('Crosswalk sectors'!$B:$B,MATCH(A1695,'Crosswalk sectors'!$A:$A,0))</f>
        <v>other manufacturing 31T33</v>
      </c>
      <c r="G1695" s="105" t="str">
        <f>INDEX('Crosswalk parts'!$B:$B,MATCH($B1695,'Crosswalk parts'!$A:$A,0))</f>
        <v>OC</v>
      </c>
    </row>
    <row r="1696" spans="1:7" x14ac:dyDescent="0.35">
      <c r="A1696" s="103" t="s">
        <v>927</v>
      </c>
      <c r="B1696" s="103" t="s">
        <v>1015</v>
      </c>
      <c r="C1696" s="103" t="s">
        <v>859</v>
      </c>
      <c r="D1696" s="103">
        <v>8417.946156</v>
      </c>
      <c r="E1696" s="103" t="s">
        <v>860</v>
      </c>
      <c r="F1696" s="104" t="str">
        <f>INDEX('Crosswalk sectors'!$B:$B,MATCH(A1696,'Crosswalk sectors'!$A:$A,0))</f>
        <v>energy pipelines and gas processing 352T353</v>
      </c>
      <c r="G1696" s="105">
        <f>INDEX('Crosswalk parts'!$B:$B,MATCH($B1696,'Crosswalk parts'!$A:$A,0))</f>
        <v>0</v>
      </c>
    </row>
    <row r="1697" spans="1:7" x14ac:dyDescent="0.35">
      <c r="A1697" s="103" t="s">
        <v>927</v>
      </c>
      <c r="B1697" s="103" t="s">
        <v>1098</v>
      </c>
      <c r="C1697" s="103" t="s">
        <v>859</v>
      </c>
      <c r="D1697" s="103">
        <v>8400.6502041639997</v>
      </c>
      <c r="E1697" s="103" t="s">
        <v>860</v>
      </c>
      <c r="F1697" s="104" t="str">
        <f>INDEX('Crosswalk sectors'!$B:$B,MATCH(A1697,'Crosswalk sectors'!$A:$A,0))</f>
        <v>energy pipelines and gas processing 352T353</v>
      </c>
      <c r="G1697" s="105">
        <f>INDEX('Crosswalk parts'!$B:$B,MATCH($B1697,'Crosswalk parts'!$A:$A,0))</f>
        <v>0</v>
      </c>
    </row>
    <row r="1698" spans="1:7" x14ac:dyDescent="0.35">
      <c r="A1698" s="103" t="s">
        <v>919</v>
      </c>
      <c r="B1698" s="103" t="s">
        <v>1035</v>
      </c>
      <c r="C1698" s="103" t="s">
        <v>859</v>
      </c>
      <c r="D1698" s="103">
        <v>8387.1203786080969</v>
      </c>
      <c r="E1698" s="103" t="s">
        <v>860</v>
      </c>
      <c r="F1698" s="104" t="str">
        <f>INDEX('Crosswalk sectors'!$B:$B,MATCH(A1698,'Crosswalk sectors'!$A:$A,0))</f>
        <v>chemicals 20</v>
      </c>
      <c r="G1698" s="105">
        <f>INDEX('Crosswalk parts'!$B:$B,MATCH($B1698,'Crosswalk parts'!$A:$A,0))</f>
        <v>0</v>
      </c>
    </row>
    <row r="1699" spans="1:7" x14ac:dyDescent="0.35">
      <c r="A1699" s="103" t="s">
        <v>927</v>
      </c>
      <c r="B1699" s="103" t="s">
        <v>1017</v>
      </c>
      <c r="C1699" s="103" t="s">
        <v>859</v>
      </c>
      <c r="D1699" s="103">
        <v>8384.9010600000001</v>
      </c>
      <c r="E1699" s="103" t="s">
        <v>860</v>
      </c>
      <c r="F1699" s="104" t="str">
        <f>INDEX('Crosswalk sectors'!$B:$B,MATCH(A1699,'Crosswalk sectors'!$A:$A,0))</f>
        <v>energy pipelines and gas processing 352T353</v>
      </c>
      <c r="G1699" s="105">
        <f>INDEX('Crosswalk parts'!$B:$B,MATCH($B1699,'Crosswalk parts'!$A:$A,0))</f>
        <v>0</v>
      </c>
    </row>
    <row r="1700" spans="1:7" x14ac:dyDescent="0.35">
      <c r="A1700" s="103" t="s">
        <v>942</v>
      </c>
      <c r="B1700" s="103" t="s">
        <v>1063</v>
      </c>
      <c r="C1700" s="103" t="s">
        <v>859</v>
      </c>
      <c r="D1700" s="103">
        <v>8377.3062914271995</v>
      </c>
      <c r="E1700" s="103" t="s">
        <v>860</v>
      </c>
      <c r="F1700" s="104" t="str">
        <f>INDEX('Crosswalk sectors'!$B:$B,MATCH(A1700,'Crosswalk sectors'!$A:$A,0))</f>
        <v>NA</v>
      </c>
      <c r="G1700" s="105">
        <f>INDEX('Crosswalk parts'!$B:$B,MATCH($B1700,'Crosswalk parts'!$A:$A,0))</f>
        <v>0</v>
      </c>
    </row>
    <row r="1701" spans="1:7" x14ac:dyDescent="0.35">
      <c r="A1701" s="103" t="s">
        <v>927</v>
      </c>
      <c r="B1701" s="103" t="s">
        <v>1025</v>
      </c>
      <c r="C1701" s="103" t="s">
        <v>859</v>
      </c>
      <c r="D1701" s="103">
        <v>8371.4090130000004</v>
      </c>
      <c r="E1701" s="103" t="s">
        <v>860</v>
      </c>
      <c r="F1701" s="104" t="str">
        <f>INDEX('Crosswalk sectors'!$B:$B,MATCH(A1701,'Crosswalk sectors'!$A:$A,0))</f>
        <v>energy pipelines and gas processing 352T353</v>
      </c>
      <c r="G1701" s="105">
        <f>INDEX('Crosswalk parts'!$B:$B,MATCH($B1701,'Crosswalk parts'!$A:$A,0))</f>
        <v>0</v>
      </c>
    </row>
    <row r="1702" spans="1:7" x14ac:dyDescent="0.35">
      <c r="A1702" s="103" t="s">
        <v>943</v>
      </c>
      <c r="B1702" s="103" t="s">
        <v>971</v>
      </c>
      <c r="D1702" s="103">
        <v>8367.2878067171914</v>
      </c>
      <c r="E1702" s="103" t="s">
        <v>471</v>
      </c>
      <c r="F1702" s="104" t="str">
        <f>INDEX('Crosswalk sectors'!$B:$B,MATCH(A1702,'Crosswalk sectors'!$A:$A,0))</f>
        <v>other metals 242</v>
      </c>
      <c r="G1702" s="105">
        <f>INDEX('Crosswalk parts'!$B:$B,MATCH($B1702,'Crosswalk parts'!$A:$A,0))</f>
        <v>0</v>
      </c>
    </row>
    <row r="1703" spans="1:7" x14ac:dyDescent="0.35">
      <c r="A1703" s="103" t="s">
        <v>949</v>
      </c>
      <c r="B1703" s="103" t="s">
        <v>858</v>
      </c>
      <c r="C1703" s="103" t="s">
        <v>859</v>
      </c>
      <c r="D1703" s="103">
        <v>8362.2057368000005</v>
      </c>
      <c r="E1703" s="103" t="s">
        <v>860</v>
      </c>
      <c r="F1703" s="104" t="str">
        <f>INDEX('Crosswalk sectors'!$B:$B,MATCH(A1703,'Crosswalk sectors'!$A:$A,0))</f>
        <v>NA</v>
      </c>
      <c r="G1703" s="105">
        <f>INDEX('Crosswalk parts'!$B:$B,MATCH($B1703,'Crosswalk parts'!$A:$A,0))</f>
        <v>0</v>
      </c>
    </row>
    <row r="1704" spans="1:7" x14ac:dyDescent="0.35">
      <c r="A1704" s="103" t="s">
        <v>886</v>
      </c>
      <c r="B1704" s="103" t="s">
        <v>931</v>
      </c>
      <c r="C1704" s="103" t="s">
        <v>898</v>
      </c>
      <c r="D1704" s="103">
        <v>8326.9922708323829</v>
      </c>
      <c r="E1704" s="103" t="s">
        <v>471</v>
      </c>
      <c r="F1704" s="104" t="str">
        <f>INDEX('Crosswalk sectors'!$B:$B,MATCH(A1704,'Crosswalk sectors'!$A:$A,0))</f>
        <v>NA</v>
      </c>
      <c r="G1704" s="105" t="str">
        <f>INDEX('Crosswalk parts'!$B:$B,MATCH($B1704,'Crosswalk parts'!$A:$A,0))</f>
        <v>PM10</v>
      </c>
    </row>
    <row r="1705" spans="1:7" x14ac:dyDescent="0.35">
      <c r="A1705" s="103" t="s">
        <v>936</v>
      </c>
      <c r="B1705" s="103" t="s">
        <v>878</v>
      </c>
      <c r="C1705" s="103" t="s">
        <v>859</v>
      </c>
      <c r="D1705" s="103">
        <v>8296.7749323289408</v>
      </c>
      <c r="E1705" s="103" t="s">
        <v>860</v>
      </c>
      <c r="F1705" s="104" t="str">
        <f>INDEX('Crosswalk sectors'!$B:$B,MATCH(A1705,'Crosswalk sectors'!$A:$A,0))</f>
        <v>refined petroleum and coke 19</v>
      </c>
      <c r="G1705" s="105">
        <f>INDEX('Crosswalk parts'!$B:$B,MATCH($B1705,'Crosswalk parts'!$A:$A,0))</f>
        <v>0</v>
      </c>
    </row>
    <row r="1706" spans="1:7" x14ac:dyDescent="0.35">
      <c r="A1706" s="103" t="s">
        <v>937</v>
      </c>
      <c r="B1706" s="103" t="s">
        <v>1051</v>
      </c>
      <c r="C1706" s="103" t="s">
        <v>859</v>
      </c>
      <c r="D1706" s="112">
        <v>8262</v>
      </c>
      <c r="E1706" s="103" t="s">
        <v>860</v>
      </c>
      <c r="F1706" s="104" t="str">
        <f>INDEX('Crosswalk sectors'!$B:$B,MATCH(A1706,'Crosswalk sectors'!$A:$A,0))</f>
        <v>NA</v>
      </c>
      <c r="G1706" s="105">
        <f>INDEX('Crosswalk parts'!$B:$B,MATCH($B1706,'Crosswalk parts'!$A:$A,0))</f>
        <v>0</v>
      </c>
    </row>
    <row r="1707" spans="1:7" x14ac:dyDescent="0.35">
      <c r="A1707" s="103" t="s">
        <v>892</v>
      </c>
      <c r="B1707" s="103" t="s">
        <v>971</v>
      </c>
      <c r="D1707" s="103">
        <v>8249.7610092782015</v>
      </c>
      <c r="E1707" s="103" t="s">
        <v>471</v>
      </c>
      <c r="F1707" s="104" t="str">
        <f>INDEX('Crosswalk sectors'!$B:$B,MATCH(A1707,'Crosswalk sectors'!$A:$A,0))</f>
        <v>NA</v>
      </c>
      <c r="G1707" s="105">
        <f>INDEX('Crosswalk parts'!$B:$B,MATCH($B1707,'Crosswalk parts'!$A:$A,0))</f>
        <v>0</v>
      </c>
    </row>
    <row r="1708" spans="1:7" x14ac:dyDescent="0.35">
      <c r="A1708" s="103" t="s">
        <v>973</v>
      </c>
      <c r="B1708" s="103" t="s">
        <v>903</v>
      </c>
      <c r="C1708" s="103" t="s">
        <v>859</v>
      </c>
      <c r="D1708" s="103">
        <v>8158.4090442429997</v>
      </c>
      <c r="E1708" s="103" t="s">
        <v>860</v>
      </c>
      <c r="F1708" s="104" t="str">
        <f>INDEX('Crosswalk sectors'!$B:$B,MATCH(A1708,'Crosswalk sectors'!$A:$A,0))</f>
        <v>NA</v>
      </c>
      <c r="G1708" s="105">
        <f>INDEX('Crosswalk parts'!$B:$B,MATCH($B1708,'Crosswalk parts'!$A:$A,0))</f>
        <v>0</v>
      </c>
    </row>
    <row r="1709" spans="1:7" x14ac:dyDescent="0.35">
      <c r="A1709" s="103" t="s">
        <v>973</v>
      </c>
      <c r="B1709" s="103" t="s">
        <v>951</v>
      </c>
      <c r="C1709" s="103" t="s">
        <v>898</v>
      </c>
      <c r="D1709" s="103">
        <v>8155.3721572544564</v>
      </c>
      <c r="E1709" s="103" t="s">
        <v>471</v>
      </c>
      <c r="F1709" s="104" t="str">
        <f>INDEX('Crosswalk sectors'!$B:$B,MATCH(A1709,'Crosswalk sectors'!$A:$A,0))</f>
        <v>NA</v>
      </c>
      <c r="G1709" s="105" t="str">
        <f>INDEX('Crosswalk parts'!$B:$B,MATCH($B1709,'Crosswalk parts'!$A:$A,0))</f>
        <v>PM25</v>
      </c>
    </row>
    <row r="1710" spans="1:7" x14ac:dyDescent="0.35">
      <c r="A1710" s="103" t="s">
        <v>944</v>
      </c>
      <c r="B1710" s="103" t="s">
        <v>963</v>
      </c>
      <c r="C1710" s="103" t="s">
        <v>964</v>
      </c>
      <c r="D1710" s="103">
        <v>8144.333800039034</v>
      </c>
      <c r="E1710" s="103" t="s">
        <v>860</v>
      </c>
      <c r="F1710" s="104" t="str">
        <f>INDEX('Crosswalk sectors'!$B:$B,MATCH(A1710,'Crosswalk sectors'!$A:$A,0))</f>
        <v>NA</v>
      </c>
      <c r="G1710" s="105">
        <f>INDEX('Crosswalk parts'!$B:$B,MATCH($B1710,'Crosswalk parts'!$A:$A,0))</f>
        <v>0</v>
      </c>
    </row>
    <row r="1711" spans="1:7" x14ac:dyDescent="0.35">
      <c r="A1711" s="103" t="s">
        <v>861</v>
      </c>
      <c r="B1711" s="103" t="s">
        <v>1094</v>
      </c>
      <c r="D1711" s="103">
        <v>8124.7865660873613</v>
      </c>
      <c r="E1711" s="103" t="s">
        <v>471</v>
      </c>
      <c r="F1711" s="104" t="str">
        <f>INDEX('Crosswalk sectors'!$B:$B,MATCH(A1711,'Crosswalk sectors'!$A:$A,0))</f>
        <v>other manufacturing 31T33</v>
      </c>
      <c r="G1711" s="105">
        <f>INDEX('Crosswalk parts'!$B:$B,MATCH($B1711,'Crosswalk parts'!$A:$A,0))</f>
        <v>0</v>
      </c>
    </row>
    <row r="1712" spans="1:7" x14ac:dyDescent="0.35">
      <c r="A1712" s="103" t="s">
        <v>888</v>
      </c>
      <c r="B1712" s="103" t="s">
        <v>928</v>
      </c>
      <c r="C1712" s="103" t="s">
        <v>859</v>
      </c>
      <c r="D1712" s="103">
        <v>8118.0200035560001</v>
      </c>
      <c r="E1712" s="103" t="s">
        <v>860</v>
      </c>
      <c r="F1712" s="104" t="str">
        <f>INDEX('Crosswalk sectors'!$B:$B,MATCH(A1712,'Crosswalk sectors'!$A:$A,0))</f>
        <v>chemicals 20</v>
      </c>
      <c r="G1712" s="105">
        <f>INDEX('Crosswalk parts'!$B:$B,MATCH($B1712,'Crosswalk parts'!$A:$A,0))</f>
        <v>0</v>
      </c>
    </row>
    <row r="1713" spans="1:7" x14ac:dyDescent="0.35">
      <c r="A1713" s="103" t="s">
        <v>904</v>
      </c>
      <c r="B1713" s="103" t="s">
        <v>897</v>
      </c>
      <c r="C1713" s="103" t="s">
        <v>898</v>
      </c>
      <c r="D1713" s="103">
        <v>8110.683547436397</v>
      </c>
      <c r="E1713" s="103" t="s">
        <v>471</v>
      </c>
      <c r="F1713" s="104" t="str">
        <f>INDEX('Crosswalk sectors'!$B:$B,MATCH(A1713,'Crosswalk sectors'!$A:$A,0))</f>
        <v>NONROAD</v>
      </c>
      <c r="G1713" s="105" t="str">
        <f>INDEX('Crosswalk parts'!$B:$B,MATCH($B1713,'Crosswalk parts'!$A:$A,0))</f>
        <v>VOC</v>
      </c>
    </row>
    <row r="1714" spans="1:7" x14ac:dyDescent="0.35">
      <c r="A1714" s="103" t="s">
        <v>868</v>
      </c>
      <c r="B1714" s="103" t="s">
        <v>1000</v>
      </c>
      <c r="C1714" s="103" t="s">
        <v>859</v>
      </c>
      <c r="D1714" s="103">
        <v>8057.2836914867003</v>
      </c>
      <c r="E1714" s="103" t="s">
        <v>860</v>
      </c>
      <c r="F1714" s="104" t="str">
        <f>INDEX('Crosswalk sectors'!$B:$B,MATCH(A1714,'Crosswalk sectors'!$A:$A,0))</f>
        <v>NA</v>
      </c>
      <c r="G1714" s="105">
        <f>INDEX('Crosswalk parts'!$B:$B,MATCH($B1714,'Crosswalk parts'!$A:$A,0))</f>
        <v>0</v>
      </c>
    </row>
    <row r="1715" spans="1:7" x14ac:dyDescent="0.35">
      <c r="A1715" s="103" t="s">
        <v>900</v>
      </c>
      <c r="B1715" s="103" t="s">
        <v>1080</v>
      </c>
      <c r="C1715" s="103" t="s">
        <v>859</v>
      </c>
      <c r="D1715" s="103">
        <v>8000.4421430322082</v>
      </c>
      <c r="E1715" s="103" t="s">
        <v>860</v>
      </c>
      <c r="F1715" s="104" t="str">
        <f>INDEX('Crosswalk sectors'!$B:$B,MATCH(A1715,'Crosswalk sectors'!$A:$A,0))</f>
        <v>water and waste 36T39</v>
      </c>
      <c r="G1715" s="105">
        <f>INDEX('Crosswalk parts'!$B:$B,MATCH($B1715,'Crosswalk parts'!$A:$A,0))</f>
        <v>0</v>
      </c>
    </row>
    <row r="1716" spans="1:7" x14ac:dyDescent="0.35">
      <c r="A1716" s="103" t="s">
        <v>960</v>
      </c>
      <c r="B1716" s="103" t="s">
        <v>953</v>
      </c>
      <c r="C1716" s="103" t="s">
        <v>859</v>
      </c>
      <c r="D1716" s="103">
        <v>7947.7526099999995</v>
      </c>
      <c r="E1716" s="103" t="s">
        <v>860</v>
      </c>
      <c r="F1716" s="104" t="str">
        <f>INDEX('Crosswalk sectors'!$B:$B,MATCH(A1716,'Crosswalk sectors'!$A:$A,0))</f>
        <v>iron and steel 241</v>
      </c>
      <c r="G1716" s="105">
        <f>INDEX('Crosswalk parts'!$B:$B,MATCH($B1716,'Crosswalk parts'!$A:$A,0))</f>
        <v>0</v>
      </c>
    </row>
    <row r="1717" spans="1:7" x14ac:dyDescent="0.35">
      <c r="A1717" s="103" t="s">
        <v>919</v>
      </c>
      <c r="B1717" s="103" t="s">
        <v>1087</v>
      </c>
      <c r="C1717" s="103" t="s">
        <v>859</v>
      </c>
      <c r="D1717" s="103">
        <v>7945.4627200000004</v>
      </c>
      <c r="E1717" s="103" t="s">
        <v>860</v>
      </c>
      <c r="F1717" s="104" t="str">
        <f>INDEX('Crosswalk sectors'!$B:$B,MATCH(A1717,'Crosswalk sectors'!$A:$A,0))</f>
        <v>chemicals 20</v>
      </c>
      <c r="G1717" s="105">
        <f>INDEX('Crosswalk parts'!$B:$B,MATCH($B1717,'Crosswalk parts'!$A:$A,0))</f>
        <v>0</v>
      </c>
    </row>
    <row r="1718" spans="1:7" x14ac:dyDescent="0.35">
      <c r="A1718" s="103" t="s">
        <v>906</v>
      </c>
      <c r="B1718" s="103" t="s">
        <v>1007</v>
      </c>
      <c r="C1718" s="103" t="s">
        <v>859</v>
      </c>
      <c r="D1718" s="103">
        <v>7908.1717900000003</v>
      </c>
      <c r="E1718" s="103" t="s">
        <v>860</v>
      </c>
      <c r="F1718" s="104" t="str">
        <f>INDEX('Crosswalk sectors'!$B:$B,MATCH(A1718,'Crosswalk sectors'!$A:$A,0))</f>
        <v>NA</v>
      </c>
      <c r="G1718" s="105">
        <f>INDEX('Crosswalk parts'!$B:$B,MATCH($B1718,'Crosswalk parts'!$A:$A,0))</f>
        <v>0</v>
      </c>
    </row>
    <row r="1719" spans="1:7" x14ac:dyDescent="0.35">
      <c r="A1719" s="103" t="s">
        <v>892</v>
      </c>
      <c r="B1719" s="103" t="s">
        <v>1035</v>
      </c>
      <c r="C1719" s="103" t="s">
        <v>859</v>
      </c>
      <c r="D1719" s="103">
        <v>7903.7434495499338</v>
      </c>
      <c r="E1719" s="103" t="s">
        <v>860</v>
      </c>
      <c r="F1719" s="104" t="str">
        <f>INDEX('Crosswalk sectors'!$B:$B,MATCH(A1719,'Crosswalk sectors'!$A:$A,0))</f>
        <v>NA</v>
      </c>
      <c r="G1719" s="105">
        <f>INDEX('Crosswalk parts'!$B:$B,MATCH($B1719,'Crosswalk parts'!$A:$A,0))</f>
        <v>0</v>
      </c>
    </row>
    <row r="1720" spans="1:7" x14ac:dyDescent="0.35">
      <c r="A1720" s="103" t="s">
        <v>888</v>
      </c>
      <c r="B1720" s="103" t="s">
        <v>1059</v>
      </c>
      <c r="C1720" s="103" t="s">
        <v>859</v>
      </c>
      <c r="D1720" s="103">
        <v>7899.30431924</v>
      </c>
      <c r="E1720" s="103" t="s">
        <v>860</v>
      </c>
      <c r="F1720" s="104" t="str">
        <f>INDEX('Crosswalk sectors'!$B:$B,MATCH(A1720,'Crosswalk sectors'!$A:$A,0))</f>
        <v>chemicals 20</v>
      </c>
      <c r="G1720" s="105">
        <f>INDEX('Crosswalk parts'!$B:$B,MATCH($B1720,'Crosswalk parts'!$A:$A,0))</f>
        <v>0</v>
      </c>
    </row>
    <row r="1721" spans="1:7" x14ac:dyDescent="0.35">
      <c r="A1721" s="103" t="s">
        <v>973</v>
      </c>
      <c r="B1721" s="103" t="s">
        <v>1055</v>
      </c>
      <c r="C1721" s="103" t="s">
        <v>859</v>
      </c>
      <c r="D1721" s="111">
        <v>7897.32</v>
      </c>
      <c r="E1721" s="103" t="s">
        <v>860</v>
      </c>
      <c r="F1721" s="104" t="str">
        <f>INDEX('Crosswalk sectors'!$B:$B,MATCH(A1721,'Crosswalk sectors'!$A:$A,0))</f>
        <v>NA</v>
      </c>
      <c r="G1721" s="105">
        <f>INDEX('Crosswalk parts'!$B:$B,MATCH($B1721,'Crosswalk parts'!$A:$A,0))</f>
        <v>0</v>
      </c>
    </row>
    <row r="1722" spans="1:7" x14ac:dyDescent="0.35">
      <c r="A1722" s="103" t="s">
        <v>973</v>
      </c>
      <c r="B1722" s="103" t="s">
        <v>1096</v>
      </c>
      <c r="C1722" s="103" t="s">
        <v>859</v>
      </c>
      <c r="D1722" s="111">
        <v>7897.32</v>
      </c>
      <c r="E1722" s="103" t="s">
        <v>860</v>
      </c>
      <c r="F1722" s="104" t="str">
        <f>INDEX('Crosswalk sectors'!$B:$B,MATCH(A1722,'Crosswalk sectors'!$A:$A,0))</f>
        <v>NA</v>
      </c>
      <c r="G1722" s="105">
        <f>INDEX('Crosswalk parts'!$B:$B,MATCH($B1722,'Crosswalk parts'!$A:$A,0))</f>
        <v>0</v>
      </c>
    </row>
    <row r="1723" spans="1:7" x14ac:dyDescent="0.35">
      <c r="A1723" s="103" t="s">
        <v>960</v>
      </c>
      <c r="B1723" s="103" t="s">
        <v>1061</v>
      </c>
      <c r="C1723" s="103" t="s">
        <v>859</v>
      </c>
      <c r="D1723" s="103">
        <v>7894.2520849619996</v>
      </c>
      <c r="E1723" s="103" t="s">
        <v>860</v>
      </c>
      <c r="F1723" s="104" t="str">
        <f>INDEX('Crosswalk sectors'!$B:$B,MATCH(A1723,'Crosswalk sectors'!$A:$A,0))</f>
        <v>iron and steel 241</v>
      </c>
      <c r="G1723" s="105">
        <f>INDEX('Crosswalk parts'!$B:$B,MATCH($B1723,'Crosswalk parts'!$A:$A,0))</f>
        <v>0</v>
      </c>
    </row>
    <row r="1724" spans="1:7" x14ac:dyDescent="0.35">
      <c r="A1724" s="103" t="s">
        <v>973</v>
      </c>
      <c r="B1724" s="103" t="s">
        <v>1047</v>
      </c>
      <c r="C1724" s="103" t="s">
        <v>859</v>
      </c>
      <c r="D1724" s="103">
        <v>7882.0721343366367</v>
      </c>
      <c r="E1724" s="103" t="s">
        <v>860</v>
      </c>
      <c r="F1724" s="104" t="str">
        <f>INDEX('Crosswalk sectors'!$B:$B,MATCH(A1724,'Crosswalk sectors'!$A:$A,0))</f>
        <v>NA</v>
      </c>
      <c r="G1724" s="105">
        <f>INDEX('Crosswalk parts'!$B:$B,MATCH($B1724,'Crosswalk parts'!$A:$A,0))</f>
        <v>0</v>
      </c>
    </row>
    <row r="1725" spans="1:7" x14ac:dyDescent="0.35">
      <c r="A1725" s="103" t="s">
        <v>937</v>
      </c>
      <c r="B1725" s="103" t="s">
        <v>899</v>
      </c>
      <c r="C1725" s="103" t="s">
        <v>859</v>
      </c>
      <c r="D1725" s="103">
        <v>7752.5519925500003</v>
      </c>
      <c r="E1725" s="103" t="s">
        <v>860</v>
      </c>
      <c r="F1725" s="104" t="str">
        <f>INDEX('Crosswalk sectors'!$B:$B,MATCH(A1725,'Crosswalk sectors'!$A:$A,0))</f>
        <v>NA</v>
      </c>
      <c r="G1725" s="105">
        <f>INDEX('Crosswalk parts'!$B:$B,MATCH($B1725,'Crosswalk parts'!$A:$A,0))</f>
        <v>0</v>
      </c>
    </row>
    <row r="1726" spans="1:7" x14ac:dyDescent="0.35">
      <c r="A1726" s="103" t="s">
        <v>904</v>
      </c>
      <c r="B1726" s="103" t="s">
        <v>917</v>
      </c>
      <c r="C1726" s="103" t="s">
        <v>859</v>
      </c>
      <c r="D1726" s="103">
        <v>7741.9512501924</v>
      </c>
      <c r="E1726" s="103" t="s">
        <v>860</v>
      </c>
      <c r="F1726" s="104" t="str">
        <f>INDEX('Crosswalk sectors'!$B:$B,MATCH(A1726,'Crosswalk sectors'!$A:$A,0))</f>
        <v>NONROAD</v>
      </c>
      <c r="G1726" s="105">
        <f>INDEX('Crosswalk parts'!$B:$B,MATCH($B1726,'Crosswalk parts'!$A:$A,0))</f>
        <v>0</v>
      </c>
    </row>
    <row r="1727" spans="1:7" x14ac:dyDescent="0.35">
      <c r="A1727" s="103" t="s">
        <v>990</v>
      </c>
      <c r="B1727" s="103" t="s">
        <v>901</v>
      </c>
      <c r="C1727" s="103" t="s">
        <v>898</v>
      </c>
      <c r="D1727" s="103">
        <v>7732.75072729763</v>
      </c>
      <c r="E1727" s="103" t="s">
        <v>471</v>
      </c>
      <c r="F1727" s="104" t="str">
        <f>INDEX('Crosswalk sectors'!$B:$B,MATCH(A1727,'Crosswalk sectors'!$A:$A,0))</f>
        <v>NA</v>
      </c>
      <c r="G1727" s="105" t="str">
        <f>INDEX('Crosswalk parts'!$B:$B,MATCH($B1727,'Crosswalk parts'!$A:$A,0))</f>
        <v>CO</v>
      </c>
    </row>
    <row r="1728" spans="1:7" x14ac:dyDescent="0.35">
      <c r="A1728" s="103" t="s">
        <v>941</v>
      </c>
      <c r="B1728" s="103" t="s">
        <v>1094</v>
      </c>
      <c r="D1728" s="103">
        <v>7726.9102135162275</v>
      </c>
      <c r="E1728" s="103" t="s">
        <v>471</v>
      </c>
      <c r="F1728" s="104" t="str">
        <f>INDEX('Crosswalk sectors'!$B:$B,MATCH(A1728,'Crosswalk sectors'!$A:$A,0))</f>
        <v>NA</v>
      </c>
      <c r="G1728" s="105">
        <f>INDEX('Crosswalk parts'!$B:$B,MATCH($B1728,'Crosswalk parts'!$A:$A,0))</f>
        <v>0</v>
      </c>
    </row>
    <row r="1729" spans="1:7" x14ac:dyDescent="0.35">
      <c r="A1729" s="103" t="s">
        <v>933</v>
      </c>
      <c r="B1729" s="103" t="s">
        <v>952</v>
      </c>
      <c r="C1729" s="103" t="s">
        <v>859</v>
      </c>
      <c r="D1729" s="103">
        <v>7719.2661369999996</v>
      </c>
      <c r="E1729" s="103" t="s">
        <v>860</v>
      </c>
      <c r="F1729" s="104" t="str">
        <f>INDEX('Crosswalk sectors'!$B:$B,MATCH(A1729,'Crosswalk sectors'!$A:$A,0))</f>
        <v>refined petroleum and coke 19</v>
      </c>
      <c r="G1729" s="105">
        <f>INDEX('Crosswalk parts'!$B:$B,MATCH($B1729,'Crosswalk parts'!$A:$A,0))</f>
        <v>0</v>
      </c>
    </row>
    <row r="1730" spans="1:7" x14ac:dyDescent="0.35">
      <c r="A1730" s="103" t="s">
        <v>925</v>
      </c>
      <c r="B1730" s="103" t="s">
        <v>858</v>
      </c>
      <c r="C1730" s="103" t="s">
        <v>859</v>
      </c>
      <c r="D1730" s="103">
        <v>7690.6</v>
      </c>
      <c r="E1730" s="103" t="s">
        <v>860</v>
      </c>
      <c r="F1730" s="104" t="str">
        <f>INDEX('Crosswalk sectors'!$B:$B,MATCH(A1730,'Crosswalk sectors'!$A:$A,0))</f>
        <v>NA</v>
      </c>
      <c r="G1730" s="105">
        <f>INDEX('Crosswalk parts'!$B:$B,MATCH($B1730,'Crosswalk parts'!$A:$A,0))</f>
        <v>0</v>
      </c>
    </row>
    <row r="1731" spans="1:7" x14ac:dyDescent="0.35">
      <c r="A1731" s="103" t="s">
        <v>927</v>
      </c>
      <c r="B1731" s="103" t="s">
        <v>1089</v>
      </c>
      <c r="C1731" s="103" t="s">
        <v>859</v>
      </c>
      <c r="D1731" s="112">
        <v>7660</v>
      </c>
      <c r="E1731" s="103" t="s">
        <v>860</v>
      </c>
      <c r="F1731" s="104" t="str">
        <f>INDEX('Crosswalk sectors'!$B:$B,MATCH(A1731,'Crosswalk sectors'!$A:$A,0))</f>
        <v>energy pipelines and gas processing 352T353</v>
      </c>
      <c r="G1731" s="105">
        <f>INDEX('Crosswalk parts'!$B:$B,MATCH($B1731,'Crosswalk parts'!$A:$A,0))</f>
        <v>0</v>
      </c>
    </row>
    <row r="1732" spans="1:7" x14ac:dyDescent="0.35">
      <c r="A1732" s="103" t="s">
        <v>942</v>
      </c>
      <c r="B1732" s="103" t="s">
        <v>874</v>
      </c>
      <c r="C1732" s="103" t="s">
        <v>859</v>
      </c>
      <c r="D1732" s="103">
        <v>7641.4172687972914</v>
      </c>
      <c r="E1732" s="103" t="s">
        <v>860</v>
      </c>
      <c r="F1732" s="104" t="str">
        <f>INDEX('Crosswalk sectors'!$B:$B,MATCH(A1732,'Crosswalk sectors'!$A:$A,0))</f>
        <v>NA</v>
      </c>
      <c r="G1732" s="105">
        <f>INDEX('Crosswalk parts'!$B:$B,MATCH($B1732,'Crosswalk parts'!$A:$A,0))</f>
        <v>0</v>
      </c>
    </row>
    <row r="1733" spans="1:7" x14ac:dyDescent="0.35">
      <c r="A1733" s="103" t="s">
        <v>879</v>
      </c>
      <c r="B1733" s="103" t="s">
        <v>963</v>
      </c>
      <c r="C1733" s="103" t="s">
        <v>964</v>
      </c>
      <c r="D1733" s="103">
        <v>7600.183176736</v>
      </c>
      <c r="E1733" s="103" t="s">
        <v>860</v>
      </c>
      <c r="F1733" s="104" t="str">
        <f>INDEX('Crosswalk sectors'!$B:$B,MATCH(A1733,'Crosswalk sectors'!$A:$A,0))</f>
        <v>pulp paper and printing 17T18</v>
      </c>
      <c r="G1733" s="105">
        <f>INDEX('Crosswalk parts'!$B:$B,MATCH($B1733,'Crosswalk parts'!$A:$A,0))</f>
        <v>0</v>
      </c>
    </row>
    <row r="1734" spans="1:7" x14ac:dyDescent="0.35">
      <c r="A1734" s="103" t="s">
        <v>933</v>
      </c>
      <c r="B1734" s="103" t="s">
        <v>963</v>
      </c>
      <c r="C1734" s="103" t="s">
        <v>964</v>
      </c>
      <c r="D1734" s="103">
        <v>7586.7606459886774</v>
      </c>
      <c r="E1734" s="103" t="s">
        <v>860</v>
      </c>
      <c r="F1734" s="104" t="str">
        <f>INDEX('Crosswalk sectors'!$B:$B,MATCH(A1734,'Crosswalk sectors'!$A:$A,0))</f>
        <v>refined petroleum and coke 19</v>
      </c>
      <c r="G1734" s="105">
        <f>INDEX('Crosswalk parts'!$B:$B,MATCH($B1734,'Crosswalk parts'!$A:$A,0))</f>
        <v>0</v>
      </c>
    </row>
    <row r="1735" spans="1:7" x14ac:dyDescent="0.35">
      <c r="A1735" s="103" t="s">
        <v>906</v>
      </c>
      <c r="B1735" s="103" t="s">
        <v>914</v>
      </c>
      <c r="C1735" s="103" t="s">
        <v>859</v>
      </c>
      <c r="D1735" s="103">
        <v>7572.0789196200003</v>
      </c>
      <c r="E1735" s="103" t="s">
        <v>860</v>
      </c>
      <c r="F1735" s="104" t="str">
        <f>INDEX('Crosswalk sectors'!$B:$B,MATCH(A1735,'Crosswalk sectors'!$A:$A,0))</f>
        <v>NA</v>
      </c>
      <c r="G1735" s="105">
        <f>INDEX('Crosswalk parts'!$B:$B,MATCH($B1735,'Crosswalk parts'!$A:$A,0))</f>
        <v>0</v>
      </c>
    </row>
    <row r="1736" spans="1:7" x14ac:dyDescent="0.35">
      <c r="A1736" s="103" t="s">
        <v>1006</v>
      </c>
      <c r="B1736" s="103" t="s">
        <v>889</v>
      </c>
      <c r="C1736" s="103" t="s">
        <v>859</v>
      </c>
      <c r="D1736" s="103">
        <v>7553.3997789920013</v>
      </c>
      <c r="E1736" s="103" t="s">
        <v>860</v>
      </c>
      <c r="F1736" s="104" t="str">
        <f>INDEX('Crosswalk sectors'!$B:$B,MATCH(A1736,'Crosswalk sectors'!$A:$A,0))</f>
        <v>NA</v>
      </c>
      <c r="G1736" s="105">
        <f>INDEX('Crosswalk parts'!$B:$B,MATCH($B1736,'Crosswalk parts'!$A:$A,0))</f>
        <v>0</v>
      </c>
    </row>
    <row r="1737" spans="1:7" x14ac:dyDescent="0.35">
      <c r="A1737" s="103" t="s">
        <v>861</v>
      </c>
      <c r="B1737" s="103" t="s">
        <v>1022</v>
      </c>
      <c r="C1737" s="103" t="s">
        <v>859</v>
      </c>
      <c r="D1737" s="103">
        <v>7504.4155199999996</v>
      </c>
      <c r="E1737" s="103" t="s">
        <v>860</v>
      </c>
      <c r="F1737" s="104" t="str">
        <f>INDEX('Crosswalk sectors'!$B:$B,MATCH(A1737,'Crosswalk sectors'!$A:$A,0))</f>
        <v>other manufacturing 31T33</v>
      </c>
      <c r="G1737" s="105">
        <f>INDEX('Crosswalk parts'!$B:$B,MATCH($B1737,'Crosswalk parts'!$A:$A,0))</f>
        <v>0</v>
      </c>
    </row>
    <row r="1738" spans="1:7" x14ac:dyDescent="0.35">
      <c r="A1738" s="103" t="s">
        <v>926</v>
      </c>
      <c r="B1738" s="103" t="s">
        <v>1008</v>
      </c>
      <c r="C1738" s="103" t="s">
        <v>859</v>
      </c>
      <c r="D1738" s="103">
        <v>7499.2746603086216</v>
      </c>
      <c r="E1738" s="103" t="s">
        <v>860</v>
      </c>
      <c r="F1738" s="104" t="str">
        <f>INDEX('Crosswalk sectors'!$B:$B,MATCH(A1738,'Crosswalk sectors'!$A:$A,0))</f>
        <v>na</v>
      </c>
      <c r="G1738" s="105">
        <f>INDEX('Crosswalk parts'!$B:$B,MATCH($B1738,'Crosswalk parts'!$A:$A,0))</f>
        <v>0</v>
      </c>
    </row>
    <row r="1739" spans="1:7" x14ac:dyDescent="0.35">
      <c r="A1739" s="103" t="s">
        <v>926</v>
      </c>
      <c r="B1739" s="103" t="s">
        <v>982</v>
      </c>
      <c r="C1739" s="103" t="s">
        <v>859</v>
      </c>
      <c r="D1739" s="103">
        <v>7499.2746603086216</v>
      </c>
      <c r="E1739" s="103" t="s">
        <v>860</v>
      </c>
      <c r="F1739" s="104" t="str">
        <f>INDEX('Crosswalk sectors'!$B:$B,MATCH(A1739,'Crosswalk sectors'!$A:$A,0))</f>
        <v>na</v>
      </c>
      <c r="G1739" s="105">
        <f>INDEX('Crosswalk parts'!$B:$B,MATCH($B1739,'Crosswalk parts'!$A:$A,0))</f>
        <v>0</v>
      </c>
    </row>
    <row r="1740" spans="1:7" x14ac:dyDescent="0.35">
      <c r="A1740" s="103" t="s">
        <v>973</v>
      </c>
      <c r="B1740" s="103" t="s">
        <v>1031</v>
      </c>
      <c r="C1740" s="103" t="s">
        <v>859</v>
      </c>
      <c r="D1740" s="103">
        <v>7476.646195325</v>
      </c>
      <c r="E1740" s="103" t="s">
        <v>860</v>
      </c>
      <c r="F1740" s="104" t="str">
        <f>INDEX('Crosswalk sectors'!$B:$B,MATCH(A1740,'Crosswalk sectors'!$A:$A,0))</f>
        <v>NA</v>
      </c>
      <c r="G1740" s="105">
        <f>INDEX('Crosswalk parts'!$B:$B,MATCH($B1740,'Crosswalk parts'!$A:$A,0))</f>
        <v>0</v>
      </c>
    </row>
    <row r="1741" spans="1:7" x14ac:dyDescent="0.35">
      <c r="A1741" s="103" t="s">
        <v>892</v>
      </c>
      <c r="B1741" s="103" t="s">
        <v>954</v>
      </c>
      <c r="C1741" s="103" t="s">
        <v>859</v>
      </c>
      <c r="D1741" s="103">
        <v>7476.2133169999997</v>
      </c>
      <c r="E1741" s="103" t="s">
        <v>860</v>
      </c>
      <c r="F1741" s="104" t="str">
        <f>INDEX('Crosswalk sectors'!$B:$B,MATCH(A1741,'Crosswalk sectors'!$A:$A,0))</f>
        <v>NA</v>
      </c>
      <c r="G1741" s="105">
        <f>INDEX('Crosswalk parts'!$B:$B,MATCH($B1741,'Crosswalk parts'!$A:$A,0))</f>
        <v>0</v>
      </c>
    </row>
    <row r="1742" spans="1:7" x14ac:dyDescent="0.35">
      <c r="A1742" s="103" t="s">
        <v>919</v>
      </c>
      <c r="B1742" s="103" t="s">
        <v>1086</v>
      </c>
      <c r="C1742" s="103" t="s">
        <v>859</v>
      </c>
      <c r="D1742" s="103">
        <v>7474.3899759200003</v>
      </c>
      <c r="E1742" s="103" t="s">
        <v>860</v>
      </c>
      <c r="F1742" s="104" t="str">
        <f>INDEX('Crosswalk sectors'!$B:$B,MATCH(A1742,'Crosswalk sectors'!$A:$A,0))</f>
        <v>chemicals 20</v>
      </c>
      <c r="G1742" s="105">
        <f>INDEX('Crosswalk parts'!$B:$B,MATCH($B1742,'Crosswalk parts'!$A:$A,0))</f>
        <v>0</v>
      </c>
    </row>
    <row r="1743" spans="1:7" x14ac:dyDescent="0.35">
      <c r="A1743" s="103" t="s">
        <v>937</v>
      </c>
      <c r="B1743" s="103" t="s">
        <v>1056</v>
      </c>
      <c r="C1743" s="103" t="s">
        <v>859</v>
      </c>
      <c r="D1743" s="103">
        <v>7459.9213675999999</v>
      </c>
      <c r="E1743" s="103" t="s">
        <v>860</v>
      </c>
      <c r="F1743" s="104" t="str">
        <f>INDEX('Crosswalk sectors'!$B:$B,MATCH(A1743,'Crosswalk sectors'!$A:$A,0))</f>
        <v>NA</v>
      </c>
      <c r="G1743" s="105">
        <f>INDEX('Crosswalk parts'!$B:$B,MATCH($B1743,'Crosswalk parts'!$A:$A,0))</f>
        <v>0</v>
      </c>
    </row>
    <row r="1744" spans="1:7" x14ac:dyDescent="0.35">
      <c r="A1744" s="103" t="s">
        <v>868</v>
      </c>
      <c r="B1744" s="103" t="s">
        <v>946</v>
      </c>
      <c r="C1744" s="103" t="s">
        <v>898</v>
      </c>
      <c r="D1744" s="103">
        <v>7438.149756645621</v>
      </c>
      <c r="E1744" s="103" t="s">
        <v>471</v>
      </c>
      <c r="F1744" s="104" t="str">
        <f>INDEX('Crosswalk sectors'!$B:$B,MATCH(A1744,'Crosswalk sectors'!$A:$A,0))</f>
        <v>NA</v>
      </c>
      <c r="G1744" s="105">
        <f>INDEX('Crosswalk parts'!$B:$B,MATCH($B1744,'Crosswalk parts'!$A:$A,0))</f>
        <v>0</v>
      </c>
    </row>
    <row r="1745" spans="1:7" x14ac:dyDescent="0.35">
      <c r="A1745" s="103" t="s">
        <v>892</v>
      </c>
      <c r="B1745" s="103" t="s">
        <v>993</v>
      </c>
      <c r="C1745" s="103" t="s">
        <v>859</v>
      </c>
      <c r="D1745" s="103">
        <v>7405.8662497347113</v>
      </c>
      <c r="E1745" s="103" t="s">
        <v>860</v>
      </c>
      <c r="F1745" s="104" t="str">
        <f>INDEX('Crosswalk sectors'!$B:$B,MATCH(A1745,'Crosswalk sectors'!$A:$A,0))</f>
        <v>NA</v>
      </c>
      <c r="G1745" s="105">
        <f>INDEX('Crosswalk parts'!$B:$B,MATCH($B1745,'Crosswalk parts'!$A:$A,0))</f>
        <v>0</v>
      </c>
    </row>
    <row r="1746" spans="1:7" x14ac:dyDescent="0.35">
      <c r="A1746" s="103" t="s">
        <v>922</v>
      </c>
      <c r="B1746" s="103" t="s">
        <v>917</v>
      </c>
      <c r="C1746" s="103" t="s">
        <v>859</v>
      </c>
      <c r="D1746" s="103">
        <v>7379.5492900785212</v>
      </c>
      <c r="E1746" s="103" t="s">
        <v>860</v>
      </c>
      <c r="F1746" s="104" t="str">
        <f>INDEX('Crosswalk sectors'!$B:$B,MATCH(A1746,'Crosswalk sectors'!$A:$A,0))</f>
        <v>NA</v>
      </c>
      <c r="G1746" s="105">
        <f>INDEX('Crosswalk parts'!$B:$B,MATCH($B1746,'Crosswalk parts'!$A:$A,0))</f>
        <v>0</v>
      </c>
    </row>
    <row r="1747" spans="1:7" x14ac:dyDescent="0.35">
      <c r="A1747" s="103" t="s">
        <v>892</v>
      </c>
      <c r="B1747" s="103" t="s">
        <v>902</v>
      </c>
      <c r="C1747" s="103" t="s">
        <v>859</v>
      </c>
      <c r="D1747" s="103">
        <v>7367.0039498599999</v>
      </c>
      <c r="E1747" s="103" t="s">
        <v>860</v>
      </c>
      <c r="F1747" s="104" t="str">
        <f>INDEX('Crosswalk sectors'!$B:$B,MATCH(A1747,'Crosswalk sectors'!$A:$A,0))</f>
        <v>NA</v>
      </c>
      <c r="G1747" s="105">
        <f>INDEX('Crosswalk parts'!$B:$B,MATCH($B1747,'Crosswalk parts'!$A:$A,0))</f>
        <v>0</v>
      </c>
    </row>
    <row r="1748" spans="1:7" x14ac:dyDescent="0.35">
      <c r="A1748" s="103" t="s">
        <v>888</v>
      </c>
      <c r="B1748" s="103" t="s">
        <v>924</v>
      </c>
      <c r="D1748" s="103">
        <v>7361.7503999999999</v>
      </c>
      <c r="E1748" s="103" t="s">
        <v>860</v>
      </c>
      <c r="F1748" s="104" t="str">
        <f>INDEX('Crosswalk sectors'!$B:$B,MATCH(A1748,'Crosswalk sectors'!$A:$A,0))</f>
        <v>chemicals 20</v>
      </c>
      <c r="G1748" s="105">
        <f>INDEX('Crosswalk parts'!$B:$B,MATCH($B1748,'Crosswalk parts'!$A:$A,0))</f>
        <v>0</v>
      </c>
    </row>
    <row r="1749" spans="1:7" x14ac:dyDescent="0.35">
      <c r="A1749" s="103" t="s">
        <v>988</v>
      </c>
      <c r="B1749" s="103" t="s">
        <v>858</v>
      </c>
      <c r="C1749" s="103" t="s">
        <v>859</v>
      </c>
      <c r="D1749" s="111">
        <v>7361.37</v>
      </c>
      <c r="E1749" s="103" t="s">
        <v>860</v>
      </c>
      <c r="F1749" s="104" t="str">
        <f>INDEX('Crosswalk sectors'!$B:$B,MATCH(A1749,'Crosswalk sectors'!$A:$A,0))</f>
        <v>coal mining 05</v>
      </c>
      <c r="G1749" s="105">
        <f>INDEX('Crosswalk parts'!$B:$B,MATCH($B1749,'Crosswalk parts'!$A:$A,0))</f>
        <v>0</v>
      </c>
    </row>
    <row r="1750" spans="1:7" x14ac:dyDescent="0.35">
      <c r="A1750" s="103" t="s">
        <v>888</v>
      </c>
      <c r="B1750" s="103" t="s">
        <v>1099</v>
      </c>
      <c r="C1750" s="103" t="s">
        <v>859</v>
      </c>
      <c r="D1750" s="103">
        <v>7356.3322952799999</v>
      </c>
      <c r="E1750" s="103" t="s">
        <v>860</v>
      </c>
      <c r="F1750" s="104" t="str">
        <f>INDEX('Crosswalk sectors'!$B:$B,MATCH(A1750,'Crosswalk sectors'!$A:$A,0))</f>
        <v>chemicals 20</v>
      </c>
      <c r="G1750" s="105">
        <f>INDEX('Crosswalk parts'!$B:$B,MATCH($B1750,'Crosswalk parts'!$A:$A,0))</f>
        <v>0</v>
      </c>
    </row>
    <row r="1751" spans="1:7" x14ac:dyDescent="0.35">
      <c r="A1751" s="103" t="s">
        <v>906</v>
      </c>
      <c r="B1751" s="103" t="s">
        <v>1079</v>
      </c>
      <c r="C1751" s="103" t="s">
        <v>859</v>
      </c>
      <c r="D1751" s="103">
        <v>7324.6439399999999</v>
      </c>
      <c r="E1751" s="103" t="s">
        <v>860</v>
      </c>
      <c r="F1751" s="104" t="str">
        <f>INDEX('Crosswalk sectors'!$B:$B,MATCH(A1751,'Crosswalk sectors'!$A:$A,0))</f>
        <v>NA</v>
      </c>
      <c r="G1751" s="105">
        <f>INDEX('Crosswalk parts'!$B:$B,MATCH($B1751,'Crosswalk parts'!$A:$A,0))</f>
        <v>0</v>
      </c>
    </row>
    <row r="1752" spans="1:7" x14ac:dyDescent="0.35">
      <c r="A1752" s="103" t="s">
        <v>861</v>
      </c>
      <c r="B1752" s="103" t="s">
        <v>1058</v>
      </c>
      <c r="C1752" s="103" t="s">
        <v>859</v>
      </c>
      <c r="D1752" s="103">
        <v>7321.2596857216004</v>
      </c>
      <c r="E1752" s="103" t="s">
        <v>860</v>
      </c>
      <c r="F1752" s="104" t="str">
        <f>INDEX('Crosswalk sectors'!$B:$B,MATCH(A1752,'Crosswalk sectors'!$A:$A,0))</f>
        <v>other manufacturing 31T33</v>
      </c>
      <c r="G1752" s="105">
        <f>INDEX('Crosswalk parts'!$B:$B,MATCH($B1752,'Crosswalk parts'!$A:$A,0))</f>
        <v>0</v>
      </c>
    </row>
    <row r="1753" spans="1:7" x14ac:dyDescent="0.35">
      <c r="A1753" s="103" t="s">
        <v>941</v>
      </c>
      <c r="B1753" s="103" t="s">
        <v>952</v>
      </c>
      <c r="C1753" s="103" t="s">
        <v>859</v>
      </c>
      <c r="D1753" s="103">
        <v>7314.8214342888341</v>
      </c>
      <c r="E1753" s="103" t="s">
        <v>860</v>
      </c>
      <c r="F1753" s="104" t="str">
        <f>INDEX('Crosswalk sectors'!$B:$B,MATCH(A1753,'Crosswalk sectors'!$A:$A,0))</f>
        <v>NA</v>
      </c>
      <c r="G1753" s="105">
        <f>INDEX('Crosswalk parts'!$B:$B,MATCH($B1753,'Crosswalk parts'!$A:$A,0))</f>
        <v>0</v>
      </c>
    </row>
    <row r="1754" spans="1:7" x14ac:dyDescent="0.35">
      <c r="A1754" s="103" t="s">
        <v>922</v>
      </c>
      <c r="B1754" s="103" t="s">
        <v>956</v>
      </c>
      <c r="C1754" s="103" t="s">
        <v>898</v>
      </c>
      <c r="D1754" s="103">
        <v>7302.8565209911794</v>
      </c>
      <c r="E1754" s="103" t="s">
        <v>471</v>
      </c>
      <c r="F1754" s="104" t="str">
        <f>INDEX('Crosswalk sectors'!$B:$B,MATCH(A1754,'Crosswalk sectors'!$A:$A,0))</f>
        <v>NA</v>
      </c>
      <c r="G1754" s="105" t="str">
        <f>INDEX('Crosswalk parts'!$B:$B,MATCH($B1754,'Crosswalk parts'!$A:$A,0))</f>
        <v>SOx</v>
      </c>
    </row>
    <row r="1755" spans="1:7" x14ac:dyDescent="0.35">
      <c r="A1755" s="103" t="s">
        <v>1006</v>
      </c>
      <c r="B1755" s="103" t="s">
        <v>947</v>
      </c>
      <c r="C1755" s="103" t="s">
        <v>859</v>
      </c>
      <c r="D1755" s="103">
        <v>7292.1470884871978</v>
      </c>
      <c r="E1755" s="103" t="s">
        <v>860</v>
      </c>
      <c r="F1755" s="104" t="str">
        <f>INDEX('Crosswalk sectors'!$B:$B,MATCH(A1755,'Crosswalk sectors'!$A:$A,0))</f>
        <v>NA</v>
      </c>
      <c r="G1755" s="105">
        <f>INDEX('Crosswalk parts'!$B:$B,MATCH($B1755,'Crosswalk parts'!$A:$A,0))</f>
        <v>0</v>
      </c>
    </row>
    <row r="1756" spans="1:7" x14ac:dyDescent="0.35">
      <c r="A1756" s="103" t="s">
        <v>861</v>
      </c>
      <c r="B1756" s="103" t="s">
        <v>1011</v>
      </c>
      <c r="C1756" s="103" t="s">
        <v>859</v>
      </c>
      <c r="D1756" s="103">
        <v>7282.4798623038796</v>
      </c>
      <c r="E1756" s="103" t="s">
        <v>860</v>
      </c>
      <c r="F1756" s="104" t="str">
        <f>INDEX('Crosswalk sectors'!$B:$B,MATCH(A1756,'Crosswalk sectors'!$A:$A,0))</f>
        <v>other manufacturing 31T33</v>
      </c>
      <c r="G1756" s="105">
        <f>INDEX('Crosswalk parts'!$B:$B,MATCH($B1756,'Crosswalk parts'!$A:$A,0))</f>
        <v>0</v>
      </c>
    </row>
    <row r="1757" spans="1:7" x14ac:dyDescent="0.35">
      <c r="A1757" s="103" t="s">
        <v>906</v>
      </c>
      <c r="B1757" s="103" t="s">
        <v>1094</v>
      </c>
      <c r="D1757" s="103">
        <v>7282.1865830495726</v>
      </c>
      <c r="E1757" s="103" t="s">
        <v>471</v>
      </c>
      <c r="F1757" s="104" t="str">
        <f>INDEX('Crosswalk sectors'!$B:$B,MATCH(A1757,'Crosswalk sectors'!$A:$A,0))</f>
        <v>NA</v>
      </c>
      <c r="G1757" s="105">
        <f>INDEX('Crosswalk parts'!$B:$B,MATCH($B1757,'Crosswalk parts'!$A:$A,0))</f>
        <v>0</v>
      </c>
    </row>
    <row r="1758" spans="1:7" x14ac:dyDescent="0.35">
      <c r="A1758" s="103" t="s">
        <v>1005</v>
      </c>
      <c r="B1758" s="103" t="s">
        <v>881</v>
      </c>
      <c r="C1758" s="103" t="s">
        <v>859</v>
      </c>
      <c r="D1758" s="111">
        <v>7275.29</v>
      </c>
      <c r="E1758" s="103" t="s">
        <v>860</v>
      </c>
      <c r="F1758" s="104" t="str">
        <f>INDEX('Crosswalk sectors'!$B:$B,MATCH(A1758,'Crosswalk sectors'!$A:$A,0))</f>
        <v>NA</v>
      </c>
      <c r="G1758" s="105">
        <f>INDEX('Crosswalk parts'!$B:$B,MATCH($B1758,'Crosswalk parts'!$A:$A,0))</f>
        <v>0</v>
      </c>
    </row>
    <row r="1759" spans="1:7" x14ac:dyDescent="0.35">
      <c r="A1759" s="103" t="s">
        <v>879</v>
      </c>
      <c r="B1759" s="103" t="s">
        <v>1074</v>
      </c>
      <c r="C1759" s="103" t="s">
        <v>859</v>
      </c>
      <c r="D1759" s="103">
        <v>7258.4070000000002</v>
      </c>
      <c r="E1759" s="103" t="s">
        <v>860</v>
      </c>
      <c r="F1759" s="104" t="str">
        <f>INDEX('Crosswalk sectors'!$B:$B,MATCH(A1759,'Crosswalk sectors'!$A:$A,0))</f>
        <v>pulp paper and printing 17T18</v>
      </c>
      <c r="G1759" s="105">
        <f>INDEX('Crosswalk parts'!$B:$B,MATCH($B1759,'Crosswalk parts'!$A:$A,0))</f>
        <v>0</v>
      </c>
    </row>
    <row r="1760" spans="1:7" x14ac:dyDescent="0.35">
      <c r="A1760" s="103" t="s">
        <v>970</v>
      </c>
      <c r="B1760" s="103" t="s">
        <v>1067</v>
      </c>
      <c r="C1760" s="103" t="s">
        <v>859</v>
      </c>
      <c r="D1760" s="103">
        <v>7248.9190464118174</v>
      </c>
      <c r="E1760" s="103" t="s">
        <v>860</v>
      </c>
      <c r="F1760" s="104" t="str">
        <f>INDEX('Crosswalk sectors'!$B:$B,MATCH(A1760,'Crosswalk sectors'!$A:$A,0))</f>
        <v>NA</v>
      </c>
      <c r="G1760" s="105">
        <f>INDEX('Crosswalk parts'!$B:$B,MATCH($B1760,'Crosswalk parts'!$A:$A,0))</f>
        <v>0</v>
      </c>
    </row>
    <row r="1761" spans="1:7" x14ac:dyDescent="0.35">
      <c r="A1761" s="103" t="s">
        <v>900</v>
      </c>
      <c r="B1761" s="103" t="s">
        <v>1023</v>
      </c>
      <c r="C1761" s="103" t="s">
        <v>859</v>
      </c>
      <c r="D1761" s="103">
        <v>7238.9295044614382</v>
      </c>
      <c r="E1761" s="103" t="s">
        <v>860</v>
      </c>
      <c r="F1761" s="104" t="str">
        <f>INDEX('Crosswalk sectors'!$B:$B,MATCH(A1761,'Crosswalk sectors'!$A:$A,0))</f>
        <v>water and waste 36T39</v>
      </c>
      <c r="G1761" s="105">
        <f>INDEX('Crosswalk parts'!$B:$B,MATCH($B1761,'Crosswalk parts'!$A:$A,0))</f>
        <v>0</v>
      </c>
    </row>
    <row r="1762" spans="1:7" x14ac:dyDescent="0.35">
      <c r="A1762" s="103" t="s">
        <v>888</v>
      </c>
      <c r="B1762" s="103" t="s">
        <v>918</v>
      </c>
      <c r="C1762" s="103" t="s">
        <v>859</v>
      </c>
      <c r="D1762" s="103">
        <v>7225.4713739999997</v>
      </c>
      <c r="E1762" s="103" t="s">
        <v>860</v>
      </c>
      <c r="F1762" s="104" t="str">
        <f>INDEX('Crosswalk sectors'!$B:$B,MATCH(A1762,'Crosswalk sectors'!$A:$A,0))</f>
        <v>chemicals 20</v>
      </c>
      <c r="G1762" s="105">
        <f>INDEX('Crosswalk parts'!$B:$B,MATCH($B1762,'Crosswalk parts'!$A:$A,0))</f>
        <v>0</v>
      </c>
    </row>
    <row r="1763" spans="1:7" x14ac:dyDescent="0.35">
      <c r="A1763" s="103" t="s">
        <v>1005</v>
      </c>
      <c r="B1763" s="103" t="s">
        <v>899</v>
      </c>
      <c r="C1763" s="103" t="s">
        <v>859</v>
      </c>
      <c r="D1763" s="103">
        <v>7205.7311</v>
      </c>
      <c r="E1763" s="103" t="s">
        <v>860</v>
      </c>
      <c r="F1763" s="104" t="str">
        <f>INDEX('Crosswalk sectors'!$B:$B,MATCH(A1763,'Crosswalk sectors'!$A:$A,0))</f>
        <v>NA</v>
      </c>
      <c r="G1763" s="105">
        <f>INDEX('Crosswalk parts'!$B:$B,MATCH($B1763,'Crosswalk parts'!$A:$A,0))</f>
        <v>0</v>
      </c>
    </row>
    <row r="1764" spans="1:7" x14ac:dyDescent="0.35">
      <c r="A1764" s="103" t="s">
        <v>960</v>
      </c>
      <c r="B1764" s="103" t="s">
        <v>1004</v>
      </c>
      <c r="C1764" s="103" t="s">
        <v>859</v>
      </c>
      <c r="D1764" s="103">
        <v>7204.0884996459999</v>
      </c>
      <c r="E1764" s="103" t="s">
        <v>860</v>
      </c>
      <c r="F1764" s="104" t="str">
        <f>INDEX('Crosswalk sectors'!$B:$B,MATCH(A1764,'Crosswalk sectors'!$A:$A,0))</f>
        <v>iron and steel 241</v>
      </c>
      <c r="G1764" s="105">
        <f>INDEX('Crosswalk parts'!$B:$B,MATCH($B1764,'Crosswalk parts'!$A:$A,0))</f>
        <v>0</v>
      </c>
    </row>
    <row r="1765" spans="1:7" x14ac:dyDescent="0.35">
      <c r="A1765" s="103" t="s">
        <v>861</v>
      </c>
      <c r="B1765" s="103" t="s">
        <v>1100</v>
      </c>
      <c r="C1765" s="103" t="s">
        <v>859</v>
      </c>
      <c r="D1765" s="103">
        <v>7201.4345260339996</v>
      </c>
      <c r="E1765" s="103" t="s">
        <v>860</v>
      </c>
      <c r="F1765" s="104" t="str">
        <f>INDEX('Crosswalk sectors'!$B:$B,MATCH(A1765,'Crosswalk sectors'!$A:$A,0))</f>
        <v>other manufacturing 31T33</v>
      </c>
      <c r="G1765" s="105">
        <f>INDEX('Crosswalk parts'!$B:$B,MATCH($B1765,'Crosswalk parts'!$A:$A,0))</f>
        <v>0</v>
      </c>
    </row>
    <row r="1766" spans="1:7" x14ac:dyDescent="0.35">
      <c r="A1766" s="103" t="s">
        <v>973</v>
      </c>
      <c r="B1766" s="103" t="s">
        <v>945</v>
      </c>
      <c r="C1766" s="103" t="s">
        <v>859</v>
      </c>
      <c r="D1766" s="103">
        <v>7168.9181040000003</v>
      </c>
      <c r="E1766" s="103" t="s">
        <v>860</v>
      </c>
      <c r="F1766" s="104" t="str">
        <f>INDEX('Crosswalk sectors'!$B:$B,MATCH(A1766,'Crosswalk sectors'!$A:$A,0))</f>
        <v>NA</v>
      </c>
      <c r="G1766" s="105">
        <f>INDEX('Crosswalk parts'!$B:$B,MATCH($B1766,'Crosswalk parts'!$A:$A,0))</f>
        <v>0</v>
      </c>
    </row>
    <row r="1767" spans="1:7" x14ac:dyDescent="0.35">
      <c r="A1767" s="103" t="s">
        <v>988</v>
      </c>
      <c r="B1767" s="103" t="s">
        <v>963</v>
      </c>
      <c r="C1767" s="103" t="s">
        <v>964</v>
      </c>
      <c r="D1767" s="103">
        <v>7163.0925625239597</v>
      </c>
      <c r="E1767" s="103" t="s">
        <v>860</v>
      </c>
      <c r="F1767" s="104" t="str">
        <f>INDEX('Crosswalk sectors'!$B:$B,MATCH(A1767,'Crosswalk sectors'!$A:$A,0))</f>
        <v>coal mining 05</v>
      </c>
      <c r="G1767" s="105">
        <f>INDEX('Crosswalk parts'!$B:$B,MATCH($B1767,'Crosswalk parts'!$A:$A,0))</f>
        <v>0</v>
      </c>
    </row>
    <row r="1768" spans="1:7" x14ac:dyDescent="0.35">
      <c r="A1768" s="103" t="s">
        <v>970</v>
      </c>
      <c r="B1768" s="103" t="s">
        <v>931</v>
      </c>
      <c r="C1768" s="103" t="s">
        <v>898</v>
      </c>
      <c r="D1768" s="103">
        <v>7162.773789275413</v>
      </c>
      <c r="E1768" s="103" t="s">
        <v>471</v>
      </c>
      <c r="F1768" s="104" t="str">
        <f>INDEX('Crosswalk sectors'!$B:$B,MATCH(A1768,'Crosswalk sectors'!$A:$A,0))</f>
        <v>NA</v>
      </c>
      <c r="G1768" s="105" t="str">
        <f>INDEX('Crosswalk parts'!$B:$B,MATCH($B1768,'Crosswalk parts'!$A:$A,0))</f>
        <v>PM10</v>
      </c>
    </row>
    <row r="1769" spans="1:7" x14ac:dyDescent="0.35">
      <c r="A1769" s="103" t="s">
        <v>906</v>
      </c>
      <c r="B1769" s="103" t="s">
        <v>1002</v>
      </c>
      <c r="C1769" s="103" t="s">
        <v>859</v>
      </c>
      <c r="D1769" s="103">
        <v>7148.6206521399999</v>
      </c>
      <c r="E1769" s="103" t="s">
        <v>860</v>
      </c>
      <c r="F1769" s="104" t="str">
        <f>INDEX('Crosswalk sectors'!$B:$B,MATCH(A1769,'Crosswalk sectors'!$A:$A,0))</f>
        <v>NA</v>
      </c>
      <c r="G1769" s="105">
        <f>INDEX('Crosswalk parts'!$B:$B,MATCH($B1769,'Crosswalk parts'!$A:$A,0))</f>
        <v>0</v>
      </c>
    </row>
    <row r="1770" spans="1:7" x14ac:dyDescent="0.35">
      <c r="A1770" s="103" t="s">
        <v>1010</v>
      </c>
      <c r="B1770" s="103" t="s">
        <v>869</v>
      </c>
      <c r="C1770" s="103" t="s">
        <v>859</v>
      </c>
      <c r="D1770" s="103">
        <v>7141.3540565006851</v>
      </c>
      <c r="E1770" s="103" t="s">
        <v>860</v>
      </c>
      <c r="F1770" s="104" t="str">
        <f>INDEX('Crosswalk sectors'!$B:$B,MATCH(A1770,'Crosswalk sectors'!$A:$A,0))</f>
        <v>NA</v>
      </c>
      <c r="G1770" s="105">
        <f>INDEX('Crosswalk parts'!$B:$B,MATCH($B1770,'Crosswalk parts'!$A:$A,0))</f>
        <v>0</v>
      </c>
    </row>
    <row r="1771" spans="1:7" x14ac:dyDescent="0.35">
      <c r="A1771" s="103" t="s">
        <v>888</v>
      </c>
      <c r="B1771" s="103" t="s">
        <v>1069</v>
      </c>
      <c r="C1771" s="103" t="s">
        <v>859</v>
      </c>
      <c r="D1771" s="103">
        <v>7135.1990762401001</v>
      </c>
      <c r="E1771" s="103" t="s">
        <v>860</v>
      </c>
      <c r="F1771" s="104" t="str">
        <f>INDEX('Crosswalk sectors'!$B:$B,MATCH(A1771,'Crosswalk sectors'!$A:$A,0))</f>
        <v>chemicals 20</v>
      </c>
      <c r="G1771" s="105">
        <f>INDEX('Crosswalk parts'!$B:$B,MATCH($B1771,'Crosswalk parts'!$A:$A,0))</f>
        <v>0</v>
      </c>
    </row>
    <row r="1772" spans="1:7" x14ac:dyDescent="0.35">
      <c r="A1772" s="103" t="s">
        <v>879</v>
      </c>
      <c r="B1772" s="103" t="s">
        <v>884</v>
      </c>
      <c r="C1772" s="103" t="s">
        <v>859</v>
      </c>
      <c r="D1772" s="103">
        <v>7108.6369699999996</v>
      </c>
      <c r="E1772" s="103" t="s">
        <v>860</v>
      </c>
      <c r="F1772" s="104" t="str">
        <f>INDEX('Crosswalk sectors'!$B:$B,MATCH(A1772,'Crosswalk sectors'!$A:$A,0))</f>
        <v>pulp paper and printing 17T18</v>
      </c>
      <c r="G1772" s="105">
        <f>INDEX('Crosswalk parts'!$B:$B,MATCH($B1772,'Crosswalk parts'!$A:$A,0))</f>
        <v>0</v>
      </c>
    </row>
    <row r="1773" spans="1:7" x14ac:dyDescent="0.35">
      <c r="A1773" s="103" t="s">
        <v>892</v>
      </c>
      <c r="B1773" s="103" t="s">
        <v>963</v>
      </c>
      <c r="C1773" s="103" t="s">
        <v>964</v>
      </c>
      <c r="D1773" s="103">
        <v>7095.264695411046</v>
      </c>
      <c r="E1773" s="103" t="s">
        <v>860</v>
      </c>
      <c r="F1773" s="104" t="str">
        <f>INDEX('Crosswalk sectors'!$B:$B,MATCH(A1773,'Crosswalk sectors'!$A:$A,0))</f>
        <v>NA</v>
      </c>
      <c r="G1773" s="105">
        <f>INDEX('Crosswalk parts'!$B:$B,MATCH($B1773,'Crosswalk parts'!$A:$A,0))</f>
        <v>0</v>
      </c>
    </row>
    <row r="1774" spans="1:7" x14ac:dyDescent="0.35">
      <c r="A1774" s="103" t="s">
        <v>888</v>
      </c>
      <c r="B1774" s="103" t="s">
        <v>1017</v>
      </c>
      <c r="C1774" s="103" t="s">
        <v>859</v>
      </c>
      <c r="D1774" s="103">
        <v>7071.1797399999996</v>
      </c>
      <c r="E1774" s="103" t="s">
        <v>860</v>
      </c>
      <c r="F1774" s="104" t="str">
        <f>INDEX('Crosswalk sectors'!$B:$B,MATCH(A1774,'Crosswalk sectors'!$A:$A,0))</f>
        <v>chemicals 20</v>
      </c>
      <c r="G1774" s="105">
        <f>INDEX('Crosswalk parts'!$B:$B,MATCH($B1774,'Crosswalk parts'!$A:$A,0))</f>
        <v>0</v>
      </c>
    </row>
    <row r="1775" spans="1:7" x14ac:dyDescent="0.35">
      <c r="A1775" s="103" t="s">
        <v>888</v>
      </c>
      <c r="B1775" s="103" t="s">
        <v>1042</v>
      </c>
      <c r="C1775" s="103" t="s">
        <v>859</v>
      </c>
      <c r="D1775" s="103">
        <v>7051.1293044800004</v>
      </c>
      <c r="E1775" s="103" t="s">
        <v>860</v>
      </c>
      <c r="F1775" s="104" t="str">
        <f>INDEX('Crosswalk sectors'!$B:$B,MATCH(A1775,'Crosswalk sectors'!$A:$A,0))</f>
        <v>chemicals 20</v>
      </c>
      <c r="G1775" s="105">
        <f>INDEX('Crosswalk parts'!$B:$B,MATCH($B1775,'Crosswalk parts'!$A:$A,0))</f>
        <v>0</v>
      </c>
    </row>
    <row r="1776" spans="1:7" x14ac:dyDescent="0.35">
      <c r="A1776" s="103" t="s">
        <v>919</v>
      </c>
      <c r="B1776" s="103" t="s">
        <v>1019</v>
      </c>
      <c r="C1776" s="103" t="s">
        <v>859</v>
      </c>
      <c r="D1776" s="103">
        <v>7049.5331999999999</v>
      </c>
      <c r="E1776" s="103" t="s">
        <v>860</v>
      </c>
      <c r="F1776" s="104" t="str">
        <f>INDEX('Crosswalk sectors'!$B:$B,MATCH(A1776,'Crosswalk sectors'!$A:$A,0))</f>
        <v>chemicals 20</v>
      </c>
      <c r="G1776" s="105">
        <f>INDEX('Crosswalk parts'!$B:$B,MATCH($B1776,'Crosswalk parts'!$A:$A,0))</f>
        <v>0</v>
      </c>
    </row>
    <row r="1777" spans="1:7" x14ac:dyDescent="0.35">
      <c r="A1777" s="103" t="s">
        <v>892</v>
      </c>
      <c r="B1777" s="103" t="s">
        <v>1080</v>
      </c>
      <c r="C1777" s="103" t="s">
        <v>859</v>
      </c>
      <c r="D1777" s="103">
        <v>7043.7970160213681</v>
      </c>
      <c r="E1777" s="103" t="s">
        <v>860</v>
      </c>
      <c r="F1777" s="104" t="str">
        <f>INDEX('Crosswalk sectors'!$B:$B,MATCH(A1777,'Crosswalk sectors'!$A:$A,0))</f>
        <v>NA</v>
      </c>
      <c r="G1777" s="105">
        <f>INDEX('Crosswalk parts'!$B:$B,MATCH($B1777,'Crosswalk parts'!$A:$A,0))</f>
        <v>0</v>
      </c>
    </row>
    <row r="1778" spans="1:7" x14ac:dyDescent="0.35">
      <c r="A1778" s="103" t="s">
        <v>933</v>
      </c>
      <c r="B1778" s="103" t="s">
        <v>1000</v>
      </c>
      <c r="C1778" s="103" t="s">
        <v>859</v>
      </c>
      <c r="D1778" s="103">
        <v>7033.1544708793199</v>
      </c>
      <c r="E1778" s="103" t="s">
        <v>860</v>
      </c>
      <c r="F1778" s="104" t="str">
        <f>INDEX('Crosswalk sectors'!$B:$B,MATCH(A1778,'Crosswalk sectors'!$A:$A,0))</f>
        <v>refined petroleum and coke 19</v>
      </c>
      <c r="G1778" s="105">
        <f>INDEX('Crosswalk parts'!$B:$B,MATCH($B1778,'Crosswalk parts'!$A:$A,0))</f>
        <v>0</v>
      </c>
    </row>
    <row r="1779" spans="1:7" x14ac:dyDescent="0.35">
      <c r="A1779" s="103" t="s">
        <v>882</v>
      </c>
      <c r="B1779" s="103" t="s">
        <v>874</v>
      </c>
      <c r="C1779" s="103" t="s">
        <v>859</v>
      </c>
      <c r="D1779" s="103">
        <v>7028.8376575710063</v>
      </c>
      <c r="E1779" s="103" t="s">
        <v>860</v>
      </c>
      <c r="F1779" s="104" t="str">
        <f>INDEX('Crosswalk sectors'!$B:$B,MATCH(A1779,'Crosswalk sectors'!$A:$A,0))</f>
        <v>NA</v>
      </c>
      <c r="G1779" s="105">
        <f>INDEX('Crosswalk parts'!$B:$B,MATCH($B1779,'Crosswalk parts'!$A:$A,0))</f>
        <v>0</v>
      </c>
    </row>
    <row r="1780" spans="1:7" x14ac:dyDescent="0.35">
      <c r="A1780" s="103" t="s">
        <v>895</v>
      </c>
      <c r="B1780" s="103" t="s">
        <v>969</v>
      </c>
      <c r="C1780" s="103" t="s">
        <v>859</v>
      </c>
      <c r="D1780" s="103">
        <v>7025.3086610276432</v>
      </c>
      <c r="E1780" s="103" t="s">
        <v>860</v>
      </c>
      <c r="F1780" s="104" t="str">
        <f>INDEX('Crosswalk sectors'!$B:$B,MATCH(A1780,'Crosswalk sectors'!$A:$A,0))</f>
        <v>NA</v>
      </c>
      <c r="G1780" s="105">
        <f>INDEX('Crosswalk parts'!$B:$B,MATCH($B1780,'Crosswalk parts'!$A:$A,0))</f>
        <v>0</v>
      </c>
    </row>
    <row r="1781" spans="1:7" x14ac:dyDescent="0.35">
      <c r="A1781" s="103" t="s">
        <v>1006</v>
      </c>
      <c r="B1781" s="103" t="s">
        <v>971</v>
      </c>
      <c r="D1781" s="103">
        <v>7003.5857233579991</v>
      </c>
      <c r="E1781" s="103" t="s">
        <v>471</v>
      </c>
      <c r="F1781" s="104" t="str">
        <f>INDEX('Crosswalk sectors'!$B:$B,MATCH(A1781,'Crosswalk sectors'!$A:$A,0))</f>
        <v>NA</v>
      </c>
      <c r="G1781" s="105">
        <f>INDEX('Crosswalk parts'!$B:$B,MATCH($B1781,'Crosswalk parts'!$A:$A,0))</f>
        <v>0</v>
      </c>
    </row>
    <row r="1782" spans="1:7" x14ac:dyDescent="0.35">
      <c r="A1782" s="103" t="s">
        <v>960</v>
      </c>
      <c r="B1782" s="103" t="s">
        <v>884</v>
      </c>
      <c r="C1782" s="103" t="s">
        <v>859</v>
      </c>
      <c r="D1782" s="103">
        <v>6979.7449999999999</v>
      </c>
      <c r="E1782" s="103" t="s">
        <v>860</v>
      </c>
      <c r="F1782" s="104" t="str">
        <f>INDEX('Crosswalk sectors'!$B:$B,MATCH(A1782,'Crosswalk sectors'!$A:$A,0))</f>
        <v>iron and steel 241</v>
      </c>
      <c r="G1782" s="105">
        <f>INDEX('Crosswalk parts'!$B:$B,MATCH($B1782,'Crosswalk parts'!$A:$A,0))</f>
        <v>0</v>
      </c>
    </row>
    <row r="1783" spans="1:7" x14ac:dyDescent="0.35">
      <c r="A1783" s="103" t="s">
        <v>879</v>
      </c>
      <c r="B1783" s="103" t="s">
        <v>1098</v>
      </c>
      <c r="C1783" s="103" t="s">
        <v>859</v>
      </c>
      <c r="D1783" s="103">
        <v>6956.3120120000003</v>
      </c>
      <c r="E1783" s="103" t="s">
        <v>860</v>
      </c>
      <c r="F1783" s="104" t="str">
        <f>INDEX('Crosswalk sectors'!$B:$B,MATCH(A1783,'Crosswalk sectors'!$A:$A,0))</f>
        <v>pulp paper and printing 17T18</v>
      </c>
      <c r="G1783" s="105">
        <f>INDEX('Crosswalk parts'!$B:$B,MATCH($B1783,'Crosswalk parts'!$A:$A,0))</f>
        <v>0</v>
      </c>
    </row>
    <row r="1784" spans="1:7" x14ac:dyDescent="0.35">
      <c r="A1784" s="103" t="s">
        <v>990</v>
      </c>
      <c r="B1784" s="103" t="s">
        <v>878</v>
      </c>
      <c r="C1784" s="103" t="s">
        <v>859</v>
      </c>
      <c r="D1784" s="103">
        <v>6950.169223602953</v>
      </c>
      <c r="E1784" s="103" t="s">
        <v>860</v>
      </c>
      <c r="F1784" s="104" t="str">
        <f>INDEX('Crosswalk sectors'!$B:$B,MATCH(A1784,'Crosswalk sectors'!$A:$A,0))</f>
        <v>NA</v>
      </c>
      <c r="G1784" s="105">
        <f>INDEX('Crosswalk parts'!$B:$B,MATCH($B1784,'Crosswalk parts'!$A:$A,0))</f>
        <v>0</v>
      </c>
    </row>
    <row r="1785" spans="1:7" x14ac:dyDescent="0.35">
      <c r="A1785" s="103" t="s">
        <v>906</v>
      </c>
      <c r="B1785" s="103" t="s">
        <v>1075</v>
      </c>
      <c r="C1785" s="103" t="s">
        <v>859</v>
      </c>
      <c r="D1785" s="103">
        <v>6938.1882570400003</v>
      </c>
      <c r="E1785" s="103" t="s">
        <v>860</v>
      </c>
      <c r="F1785" s="104" t="str">
        <f>INDEX('Crosswalk sectors'!$B:$B,MATCH(A1785,'Crosswalk sectors'!$A:$A,0))</f>
        <v>NA</v>
      </c>
      <c r="G1785" s="105">
        <f>INDEX('Crosswalk parts'!$B:$B,MATCH($B1785,'Crosswalk parts'!$A:$A,0))</f>
        <v>0</v>
      </c>
    </row>
    <row r="1786" spans="1:7" x14ac:dyDescent="0.35">
      <c r="A1786" s="103" t="s">
        <v>960</v>
      </c>
      <c r="B1786" s="103" t="s">
        <v>877</v>
      </c>
      <c r="C1786" s="103" t="s">
        <v>859</v>
      </c>
      <c r="D1786" s="103">
        <v>6937.7020144400003</v>
      </c>
      <c r="E1786" s="103" t="s">
        <v>860</v>
      </c>
      <c r="F1786" s="104" t="str">
        <f>INDEX('Crosswalk sectors'!$B:$B,MATCH(A1786,'Crosswalk sectors'!$A:$A,0))</f>
        <v>iron and steel 241</v>
      </c>
      <c r="G1786" s="105">
        <f>INDEX('Crosswalk parts'!$B:$B,MATCH($B1786,'Crosswalk parts'!$A:$A,0))</f>
        <v>0</v>
      </c>
    </row>
    <row r="1787" spans="1:7" x14ac:dyDescent="0.35">
      <c r="A1787" s="103" t="s">
        <v>973</v>
      </c>
      <c r="B1787" s="103" t="s">
        <v>897</v>
      </c>
      <c r="C1787" s="103" t="s">
        <v>898</v>
      </c>
      <c r="D1787" s="103">
        <v>6916.9866624103179</v>
      </c>
      <c r="E1787" s="103" t="s">
        <v>471</v>
      </c>
      <c r="F1787" s="104" t="str">
        <f>INDEX('Crosswalk sectors'!$B:$B,MATCH(A1787,'Crosswalk sectors'!$A:$A,0))</f>
        <v>NA</v>
      </c>
      <c r="G1787" s="105" t="str">
        <f>INDEX('Crosswalk parts'!$B:$B,MATCH($B1787,'Crosswalk parts'!$A:$A,0))</f>
        <v>VOC</v>
      </c>
    </row>
    <row r="1788" spans="1:7" x14ac:dyDescent="0.35">
      <c r="A1788" s="103" t="s">
        <v>926</v>
      </c>
      <c r="B1788" s="103" t="s">
        <v>1092</v>
      </c>
      <c r="C1788" s="103" t="s">
        <v>859</v>
      </c>
      <c r="D1788" s="103">
        <v>6915.3458726251038</v>
      </c>
      <c r="E1788" s="103" t="s">
        <v>860</v>
      </c>
      <c r="F1788" s="104" t="str">
        <f>INDEX('Crosswalk sectors'!$B:$B,MATCH(A1788,'Crosswalk sectors'!$A:$A,0))</f>
        <v>na</v>
      </c>
      <c r="G1788" s="105">
        <f>INDEX('Crosswalk parts'!$B:$B,MATCH($B1788,'Crosswalk parts'!$A:$A,0))</f>
        <v>0</v>
      </c>
    </row>
    <row r="1789" spans="1:7" x14ac:dyDescent="0.35">
      <c r="A1789" s="103" t="s">
        <v>892</v>
      </c>
      <c r="B1789" s="103" t="s">
        <v>912</v>
      </c>
      <c r="C1789" s="103" t="s">
        <v>859</v>
      </c>
      <c r="D1789" s="103">
        <v>6907.6288999999997</v>
      </c>
      <c r="E1789" s="103" t="s">
        <v>860</v>
      </c>
      <c r="F1789" s="104" t="str">
        <f>INDEX('Crosswalk sectors'!$B:$B,MATCH(A1789,'Crosswalk sectors'!$A:$A,0))</f>
        <v>NA</v>
      </c>
      <c r="G1789" s="105">
        <f>INDEX('Crosswalk parts'!$B:$B,MATCH($B1789,'Crosswalk parts'!$A:$A,0))</f>
        <v>0</v>
      </c>
    </row>
    <row r="1790" spans="1:7" x14ac:dyDescent="0.35">
      <c r="A1790" s="103" t="s">
        <v>879</v>
      </c>
      <c r="B1790" s="103" t="s">
        <v>1008</v>
      </c>
      <c r="C1790" s="103" t="s">
        <v>859</v>
      </c>
      <c r="D1790" s="103">
        <v>6901.1609960400001</v>
      </c>
      <c r="E1790" s="103" t="s">
        <v>860</v>
      </c>
      <c r="F1790" s="104" t="str">
        <f>INDEX('Crosswalk sectors'!$B:$B,MATCH(A1790,'Crosswalk sectors'!$A:$A,0))</f>
        <v>pulp paper and printing 17T18</v>
      </c>
      <c r="G1790" s="105">
        <f>INDEX('Crosswalk parts'!$B:$B,MATCH($B1790,'Crosswalk parts'!$A:$A,0))</f>
        <v>0</v>
      </c>
    </row>
    <row r="1791" spans="1:7" x14ac:dyDescent="0.35">
      <c r="A1791" s="103" t="s">
        <v>1010</v>
      </c>
      <c r="B1791" s="103" t="s">
        <v>934</v>
      </c>
      <c r="C1791" s="103" t="s">
        <v>859</v>
      </c>
      <c r="D1791" s="103">
        <v>6863.8413300000002</v>
      </c>
      <c r="E1791" s="103" t="s">
        <v>860</v>
      </c>
      <c r="F1791" s="104" t="str">
        <f>INDEX('Crosswalk sectors'!$B:$B,MATCH(A1791,'Crosswalk sectors'!$A:$A,0))</f>
        <v>NA</v>
      </c>
      <c r="G1791" s="105">
        <f>INDEX('Crosswalk parts'!$B:$B,MATCH($B1791,'Crosswalk parts'!$A:$A,0))</f>
        <v>0</v>
      </c>
    </row>
    <row r="1792" spans="1:7" x14ac:dyDescent="0.35">
      <c r="A1792" s="103" t="s">
        <v>896</v>
      </c>
      <c r="B1792" s="103" t="s">
        <v>917</v>
      </c>
      <c r="C1792" s="103" t="s">
        <v>859</v>
      </c>
      <c r="D1792" s="103">
        <v>6839.7361698000004</v>
      </c>
      <c r="E1792" s="103" t="s">
        <v>860</v>
      </c>
      <c r="F1792" s="104" t="str">
        <f>INDEX('Crosswalk sectors'!$B:$B,MATCH(A1792,'Crosswalk sectors'!$A:$A,0))</f>
        <v>NA</v>
      </c>
      <c r="G1792" s="105">
        <f>INDEX('Crosswalk parts'!$B:$B,MATCH($B1792,'Crosswalk parts'!$A:$A,0))</f>
        <v>0</v>
      </c>
    </row>
    <row r="1793" spans="1:7" x14ac:dyDescent="0.35">
      <c r="A1793" s="103" t="s">
        <v>988</v>
      </c>
      <c r="B1793" s="103" t="s">
        <v>880</v>
      </c>
      <c r="C1793" s="103" t="s">
        <v>859</v>
      </c>
      <c r="D1793" s="103">
        <v>6832.1750459719997</v>
      </c>
      <c r="E1793" s="103" t="s">
        <v>860</v>
      </c>
      <c r="F1793" s="104" t="str">
        <f>INDEX('Crosswalk sectors'!$B:$B,MATCH(A1793,'Crosswalk sectors'!$A:$A,0))</f>
        <v>coal mining 05</v>
      </c>
      <c r="G1793" s="105">
        <f>INDEX('Crosswalk parts'!$B:$B,MATCH($B1793,'Crosswalk parts'!$A:$A,0))</f>
        <v>0</v>
      </c>
    </row>
    <row r="1794" spans="1:7" x14ac:dyDescent="0.35">
      <c r="A1794" s="103" t="s">
        <v>973</v>
      </c>
      <c r="B1794" s="103" t="s">
        <v>961</v>
      </c>
      <c r="C1794" s="103" t="s">
        <v>859</v>
      </c>
      <c r="D1794" s="103">
        <v>6808.4498479635859</v>
      </c>
      <c r="E1794" s="103" t="s">
        <v>860</v>
      </c>
      <c r="F1794" s="104" t="str">
        <f>INDEX('Crosswalk sectors'!$B:$B,MATCH(A1794,'Crosswalk sectors'!$A:$A,0))</f>
        <v>NA</v>
      </c>
      <c r="G1794" s="105">
        <f>INDEX('Crosswalk parts'!$B:$B,MATCH($B1794,'Crosswalk parts'!$A:$A,0))</f>
        <v>0</v>
      </c>
    </row>
    <row r="1795" spans="1:7" x14ac:dyDescent="0.35">
      <c r="A1795" s="103" t="s">
        <v>948</v>
      </c>
      <c r="B1795" s="103" t="s">
        <v>934</v>
      </c>
      <c r="C1795" s="103" t="s">
        <v>859</v>
      </c>
      <c r="D1795" s="103">
        <v>6806.3554000000004</v>
      </c>
      <c r="E1795" s="103" t="s">
        <v>860</v>
      </c>
      <c r="F1795" s="104" t="str">
        <f>INDEX('Crosswalk sectors'!$B:$B,MATCH(A1795,'Crosswalk sectors'!$A:$A,0))</f>
        <v>cement and other nonmetallic minerals 239</v>
      </c>
      <c r="G1795" s="105">
        <f>INDEX('Crosswalk parts'!$B:$B,MATCH($B1795,'Crosswalk parts'!$A:$A,0))</f>
        <v>0</v>
      </c>
    </row>
    <row r="1796" spans="1:7" x14ac:dyDescent="0.35">
      <c r="A1796" s="103" t="s">
        <v>888</v>
      </c>
      <c r="B1796" s="103" t="s">
        <v>1040</v>
      </c>
      <c r="C1796" s="103" t="s">
        <v>859</v>
      </c>
      <c r="D1796" s="103">
        <v>6759.0439999999999</v>
      </c>
      <c r="E1796" s="103" t="s">
        <v>860</v>
      </c>
      <c r="F1796" s="104" t="str">
        <f>INDEX('Crosswalk sectors'!$B:$B,MATCH(A1796,'Crosswalk sectors'!$A:$A,0))</f>
        <v>chemicals 20</v>
      </c>
      <c r="G1796" s="105">
        <f>INDEX('Crosswalk parts'!$B:$B,MATCH($B1796,'Crosswalk parts'!$A:$A,0))</f>
        <v>0</v>
      </c>
    </row>
    <row r="1797" spans="1:7" x14ac:dyDescent="0.35">
      <c r="A1797" s="103" t="s">
        <v>861</v>
      </c>
      <c r="B1797" s="103" t="s">
        <v>1009</v>
      </c>
      <c r="C1797" s="103" t="s">
        <v>859</v>
      </c>
      <c r="D1797" s="103">
        <v>6725.0662621429356</v>
      </c>
      <c r="E1797" s="103" t="s">
        <v>860</v>
      </c>
      <c r="F1797" s="104" t="str">
        <f>INDEX('Crosswalk sectors'!$B:$B,MATCH(A1797,'Crosswalk sectors'!$A:$A,0))</f>
        <v>other manufacturing 31T33</v>
      </c>
      <c r="G1797" s="105">
        <f>INDEX('Crosswalk parts'!$B:$B,MATCH($B1797,'Crosswalk parts'!$A:$A,0))</f>
        <v>0</v>
      </c>
    </row>
    <row r="1798" spans="1:7" x14ac:dyDescent="0.35">
      <c r="A1798" s="103" t="s">
        <v>891</v>
      </c>
      <c r="B1798" s="103" t="s">
        <v>1024</v>
      </c>
      <c r="C1798" s="103" t="s">
        <v>859</v>
      </c>
      <c r="D1798" s="103">
        <v>6715.0179993920001</v>
      </c>
      <c r="E1798" s="103" t="s">
        <v>860</v>
      </c>
      <c r="F1798" s="104" t="str">
        <f>INDEX('Crosswalk sectors'!$B:$B,MATCH(A1798,'Crosswalk sectors'!$A:$A,0))</f>
        <v>NA</v>
      </c>
      <c r="G1798" s="105">
        <f>INDEX('Crosswalk parts'!$B:$B,MATCH($B1798,'Crosswalk parts'!$A:$A,0))</f>
        <v>0</v>
      </c>
    </row>
    <row r="1799" spans="1:7" x14ac:dyDescent="0.35">
      <c r="A1799" s="103" t="s">
        <v>927</v>
      </c>
      <c r="B1799" s="103" t="s">
        <v>1029</v>
      </c>
      <c r="C1799" s="103" t="s">
        <v>859</v>
      </c>
      <c r="D1799" s="103">
        <v>6706.7257360000003</v>
      </c>
      <c r="E1799" s="103" t="s">
        <v>860</v>
      </c>
      <c r="F1799" s="104" t="str">
        <f>INDEX('Crosswalk sectors'!$B:$B,MATCH(A1799,'Crosswalk sectors'!$A:$A,0))</f>
        <v>energy pipelines and gas processing 352T353</v>
      </c>
      <c r="G1799" s="105">
        <f>INDEX('Crosswalk parts'!$B:$B,MATCH($B1799,'Crosswalk parts'!$A:$A,0))</f>
        <v>0</v>
      </c>
    </row>
    <row r="1800" spans="1:7" x14ac:dyDescent="0.35">
      <c r="A1800" s="103" t="s">
        <v>948</v>
      </c>
      <c r="B1800" s="103" t="s">
        <v>951</v>
      </c>
      <c r="C1800" s="103" t="s">
        <v>898</v>
      </c>
      <c r="D1800" s="103">
        <v>6686.0844468346631</v>
      </c>
      <c r="E1800" s="103" t="s">
        <v>471</v>
      </c>
      <c r="F1800" s="104" t="str">
        <f>INDEX('Crosswalk sectors'!$B:$B,MATCH(A1800,'Crosswalk sectors'!$A:$A,0))</f>
        <v>cement and other nonmetallic minerals 239</v>
      </c>
      <c r="G1800" s="105" t="str">
        <f>INDEX('Crosswalk parts'!$B:$B,MATCH($B1800,'Crosswalk parts'!$A:$A,0))</f>
        <v>PM25</v>
      </c>
    </row>
    <row r="1801" spans="1:7" x14ac:dyDescent="0.35">
      <c r="A1801" s="103" t="s">
        <v>960</v>
      </c>
      <c r="B1801" s="103" t="s">
        <v>912</v>
      </c>
      <c r="C1801" s="103" t="s">
        <v>859</v>
      </c>
      <c r="D1801" s="103">
        <v>6677.8310000000001</v>
      </c>
      <c r="E1801" s="103" t="s">
        <v>860</v>
      </c>
      <c r="F1801" s="104" t="str">
        <f>INDEX('Crosswalk sectors'!$B:$B,MATCH(A1801,'Crosswalk sectors'!$A:$A,0))</f>
        <v>iron and steel 241</v>
      </c>
      <c r="G1801" s="105">
        <f>INDEX('Crosswalk parts'!$B:$B,MATCH($B1801,'Crosswalk parts'!$A:$A,0))</f>
        <v>0</v>
      </c>
    </row>
    <row r="1802" spans="1:7" x14ac:dyDescent="0.35">
      <c r="A1802" s="103" t="s">
        <v>894</v>
      </c>
      <c r="B1802" s="103" t="s">
        <v>1045</v>
      </c>
      <c r="C1802" s="103" t="s">
        <v>859</v>
      </c>
      <c r="D1802" s="111">
        <v>6651.11</v>
      </c>
      <c r="E1802" s="103" t="s">
        <v>860</v>
      </c>
      <c r="F1802" s="104" t="str">
        <f>INDEX('Crosswalk sectors'!$B:$B,MATCH(A1802,'Crosswalk sectors'!$A:$A,0))</f>
        <v>chemicals 20</v>
      </c>
      <c r="G1802" s="105">
        <f>INDEX('Crosswalk parts'!$B:$B,MATCH($B1802,'Crosswalk parts'!$A:$A,0))</f>
        <v>0</v>
      </c>
    </row>
    <row r="1803" spans="1:7" x14ac:dyDescent="0.35">
      <c r="A1803" s="103" t="s">
        <v>882</v>
      </c>
      <c r="B1803" s="103" t="s">
        <v>962</v>
      </c>
      <c r="C1803" s="103" t="s">
        <v>859</v>
      </c>
      <c r="D1803" s="103">
        <v>6646.2041352117758</v>
      </c>
      <c r="E1803" s="103" t="s">
        <v>860</v>
      </c>
      <c r="F1803" s="104" t="str">
        <f>INDEX('Crosswalk sectors'!$B:$B,MATCH(A1803,'Crosswalk sectors'!$A:$A,0))</f>
        <v>NA</v>
      </c>
      <c r="G1803" s="105">
        <f>INDEX('Crosswalk parts'!$B:$B,MATCH($B1803,'Crosswalk parts'!$A:$A,0))</f>
        <v>0</v>
      </c>
    </row>
    <row r="1804" spans="1:7" x14ac:dyDescent="0.35">
      <c r="A1804" s="103" t="s">
        <v>879</v>
      </c>
      <c r="B1804" s="103" t="s">
        <v>975</v>
      </c>
      <c r="D1804" s="103">
        <v>6635.7849679738983</v>
      </c>
      <c r="E1804" s="103" t="s">
        <v>471</v>
      </c>
      <c r="F1804" s="104" t="str">
        <f>INDEX('Crosswalk sectors'!$B:$B,MATCH(A1804,'Crosswalk sectors'!$A:$A,0))</f>
        <v>pulp paper and printing 17T18</v>
      </c>
      <c r="G1804" s="105" t="str">
        <f>INDEX('Crosswalk parts'!$B:$B,MATCH($B1804,'Crosswalk parts'!$A:$A,0))</f>
        <v>OC</v>
      </c>
    </row>
    <row r="1805" spans="1:7" x14ac:dyDescent="0.35">
      <c r="A1805" s="103" t="s">
        <v>990</v>
      </c>
      <c r="B1805" s="103" t="s">
        <v>872</v>
      </c>
      <c r="C1805" s="103" t="s">
        <v>859</v>
      </c>
      <c r="D1805" s="103">
        <v>6551.5842646901401</v>
      </c>
      <c r="E1805" s="103" t="s">
        <v>860</v>
      </c>
      <c r="F1805" s="104" t="str">
        <f>INDEX('Crosswalk sectors'!$B:$B,MATCH(A1805,'Crosswalk sectors'!$A:$A,0))</f>
        <v>NA</v>
      </c>
      <c r="G1805" s="105">
        <f>INDEX('Crosswalk parts'!$B:$B,MATCH($B1805,'Crosswalk parts'!$A:$A,0))</f>
        <v>0</v>
      </c>
    </row>
    <row r="1806" spans="1:7" x14ac:dyDescent="0.35">
      <c r="A1806" s="103" t="s">
        <v>861</v>
      </c>
      <c r="B1806" s="103" t="s">
        <v>977</v>
      </c>
      <c r="C1806" s="103" t="s">
        <v>859</v>
      </c>
      <c r="D1806" s="103">
        <v>6534.1969853456148</v>
      </c>
      <c r="E1806" s="103" t="s">
        <v>860</v>
      </c>
      <c r="F1806" s="104" t="str">
        <f>INDEX('Crosswalk sectors'!$B:$B,MATCH(A1806,'Crosswalk sectors'!$A:$A,0))</f>
        <v>other manufacturing 31T33</v>
      </c>
      <c r="G1806" s="105">
        <f>INDEX('Crosswalk parts'!$B:$B,MATCH($B1806,'Crosswalk parts'!$A:$A,0))</f>
        <v>0</v>
      </c>
    </row>
    <row r="1807" spans="1:7" x14ac:dyDescent="0.35">
      <c r="A1807" s="103" t="s">
        <v>937</v>
      </c>
      <c r="B1807" s="103" t="s">
        <v>920</v>
      </c>
      <c r="C1807" s="103" t="s">
        <v>859</v>
      </c>
      <c r="D1807" s="112">
        <v>6497</v>
      </c>
      <c r="E1807" s="103" t="s">
        <v>860</v>
      </c>
      <c r="F1807" s="104" t="str">
        <f>INDEX('Crosswalk sectors'!$B:$B,MATCH(A1807,'Crosswalk sectors'!$A:$A,0))</f>
        <v>NA</v>
      </c>
      <c r="G1807" s="105">
        <f>INDEX('Crosswalk parts'!$B:$B,MATCH($B1807,'Crosswalk parts'!$A:$A,0))</f>
        <v>0</v>
      </c>
    </row>
    <row r="1808" spans="1:7" x14ac:dyDescent="0.35">
      <c r="A1808" s="103" t="s">
        <v>888</v>
      </c>
      <c r="B1808" s="103" t="s">
        <v>902</v>
      </c>
      <c r="C1808" s="103" t="s">
        <v>859</v>
      </c>
      <c r="D1808" s="103">
        <v>6446.929408</v>
      </c>
      <c r="E1808" s="103" t="s">
        <v>860</v>
      </c>
      <c r="F1808" s="104" t="str">
        <f>INDEX('Crosswalk sectors'!$B:$B,MATCH(A1808,'Crosswalk sectors'!$A:$A,0))</f>
        <v>chemicals 20</v>
      </c>
      <c r="G1808" s="105">
        <f>INDEX('Crosswalk parts'!$B:$B,MATCH($B1808,'Crosswalk parts'!$A:$A,0))</f>
        <v>0</v>
      </c>
    </row>
    <row r="1809" spans="1:7" x14ac:dyDescent="0.35">
      <c r="A1809" s="103" t="s">
        <v>925</v>
      </c>
      <c r="B1809" s="103" t="s">
        <v>945</v>
      </c>
      <c r="C1809" s="103" t="s">
        <v>859</v>
      </c>
      <c r="D1809" s="103">
        <v>6442.1416923306297</v>
      </c>
      <c r="E1809" s="103" t="s">
        <v>860</v>
      </c>
      <c r="F1809" s="104" t="str">
        <f>INDEX('Crosswalk sectors'!$B:$B,MATCH(A1809,'Crosswalk sectors'!$A:$A,0))</f>
        <v>NA</v>
      </c>
      <c r="G1809" s="105">
        <f>INDEX('Crosswalk parts'!$B:$B,MATCH($B1809,'Crosswalk parts'!$A:$A,0))</f>
        <v>0</v>
      </c>
    </row>
    <row r="1810" spans="1:7" x14ac:dyDescent="0.35">
      <c r="A1810" s="103" t="s">
        <v>949</v>
      </c>
      <c r="B1810" s="103" t="s">
        <v>947</v>
      </c>
      <c r="C1810" s="103" t="s">
        <v>859</v>
      </c>
      <c r="D1810" s="103">
        <v>6424.6708056500001</v>
      </c>
      <c r="E1810" s="103" t="s">
        <v>860</v>
      </c>
      <c r="F1810" s="104" t="str">
        <f>INDEX('Crosswalk sectors'!$B:$B,MATCH(A1810,'Crosswalk sectors'!$A:$A,0))</f>
        <v>NA</v>
      </c>
      <c r="G1810" s="105">
        <f>INDEX('Crosswalk parts'!$B:$B,MATCH($B1810,'Crosswalk parts'!$A:$A,0))</f>
        <v>0</v>
      </c>
    </row>
    <row r="1811" spans="1:7" x14ac:dyDescent="0.35">
      <c r="A1811" s="103" t="s">
        <v>892</v>
      </c>
      <c r="B1811" s="103" t="s">
        <v>1038</v>
      </c>
      <c r="C1811" s="103" t="s">
        <v>859</v>
      </c>
      <c r="D1811" s="103">
        <v>6423.9486582427126</v>
      </c>
      <c r="E1811" s="103" t="s">
        <v>860</v>
      </c>
      <c r="F1811" s="104" t="str">
        <f>INDEX('Crosswalk sectors'!$B:$B,MATCH(A1811,'Crosswalk sectors'!$A:$A,0))</f>
        <v>NA</v>
      </c>
      <c r="G1811" s="105">
        <f>INDEX('Crosswalk parts'!$B:$B,MATCH($B1811,'Crosswalk parts'!$A:$A,0))</f>
        <v>0</v>
      </c>
    </row>
    <row r="1812" spans="1:7" x14ac:dyDescent="0.35">
      <c r="A1812" s="103" t="s">
        <v>941</v>
      </c>
      <c r="B1812" s="103" t="s">
        <v>909</v>
      </c>
      <c r="C1812" s="103" t="s">
        <v>859</v>
      </c>
      <c r="D1812" s="103">
        <v>6408.6147050358477</v>
      </c>
      <c r="E1812" s="103" t="s">
        <v>860</v>
      </c>
      <c r="F1812" s="104" t="str">
        <f>INDEX('Crosswalk sectors'!$B:$B,MATCH(A1812,'Crosswalk sectors'!$A:$A,0))</f>
        <v>NA</v>
      </c>
      <c r="G1812" s="105">
        <f>INDEX('Crosswalk parts'!$B:$B,MATCH($B1812,'Crosswalk parts'!$A:$A,0))</f>
        <v>0</v>
      </c>
    </row>
    <row r="1813" spans="1:7" x14ac:dyDescent="0.35">
      <c r="A1813" s="103" t="s">
        <v>894</v>
      </c>
      <c r="B1813" s="103" t="s">
        <v>921</v>
      </c>
      <c r="C1813" s="103" t="s">
        <v>859</v>
      </c>
      <c r="D1813" s="111">
        <v>6374.28</v>
      </c>
      <c r="E1813" s="103" t="s">
        <v>860</v>
      </c>
      <c r="F1813" s="104" t="str">
        <f>INDEX('Crosswalk sectors'!$B:$B,MATCH(A1813,'Crosswalk sectors'!$A:$A,0))</f>
        <v>chemicals 20</v>
      </c>
      <c r="G1813" s="105">
        <f>INDEX('Crosswalk parts'!$B:$B,MATCH($B1813,'Crosswalk parts'!$A:$A,0))</f>
        <v>0</v>
      </c>
    </row>
    <row r="1814" spans="1:7" x14ac:dyDescent="0.35">
      <c r="A1814" s="103" t="s">
        <v>970</v>
      </c>
      <c r="B1814" s="103" t="s">
        <v>951</v>
      </c>
      <c r="C1814" s="103" t="s">
        <v>898</v>
      </c>
      <c r="D1814" s="103">
        <v>6369.4389875608949</v>
      </c>
      <c r="E1814" s="103" t="s">
        <v>471</v>
      </c>
      <c r="F1814" s="104" t="str">
        <f>INDEX('Crosswalk sectors'!$B:$B,MATCH(A1814,'Crosswalk sectors'!$A:$A,0))</f>
        <v>NA</v>
      </c>
      <c r="G1814" s="105" t="str">
        <f>INDEX('Crosswalk parts'!$B:$B,MATCH($B1814,'Crosswalk parts'!$A:$A,0))</f>
        <v>PM25</v>
      </c>
    </row>
    <row r="1815" spans="1:7" x14ac:dyDescent="0.35">
      <c r="A1815" s="103" t="s">
        <v>933</v>
      </c>
      <c r="B1815" s="103" t="s">
        <v>909</v>
      </c>
      <c r="C1815" s="103" t="s">
        <v>859</v>
      </c>
      <c r="D1815" s="103">
        <v>6364.8200737999996</v>
      </c>
      <c r="E1815" s="103" t="s">
        <v>860</v>
      </c>
      <c r="F1815" s="104" t="str">
        <f>INDEX('Crosswalk sectors'!$B:$B,MATCH(A1815,'Crosswalk sectors'!$A:$A,0))</f>
        <v>refined petroleum and coke 19</v>
      </c>
      <c r="G1815" s="105">
        <f>INDEX('Crosswalk parts'!$B:$B,MATCH($B1815,'Crosswalk parts'!$A:$A,0))</f>
        <v>0</v>
      </c>
    </row>
    <row r="1816" spans="1:7" x14ac:dyDescent="0.35">
      <c r="A1816" s="103" t="s">
        <v>919</v>
      </c>
      <c r="B1816" s="103" t="s">
        <v>1081</v>
      </c>
      <c r="C1816" s="103" t="s">
        <v>859</v>
      </c>
      <c r="D1816" s="103">
        <v>6361.0419166823704</v>
      </c>
      <c r="E1816" s="103" t="s">
        <v>860</v>
      </c>
      <c r="F1816" s="104" t="str">
        <f>INDEX('Crosswalk sectors'!$B:$B,MATCH(A1816,'Crosswalk sectors'!$A:$A,0))</f>
        <v>chemicals 20</v>
      </c>
      <c r="G1816" s="105">
        <f>INDEX('Crosswalk parts'!$B:$B,MATCH($B1816,'Crosswalk parts'!$A:$A,0))</f>
        <v>0</v>
      </c>
    </row>
    <row r="1817" spans="1:7" x14ac:dyDescent="0.35">
      <c r="A1817" s="103" t="s">
        <v>879</v>
      </c>
      <c r="B1817" s="103" t="s">
        <v>1045</v>
      </c>
      <c r="C1817" s="103" t="s">
        <v>859</v>
      </c>
      <c r="D1817" s="103">
        <v>6356.6432000000004</v>
      </c>
      <c r="E1817" s="103" t="s">
        <v>860</v>
      </c>
      <c r="F1817" s="104" t="str">
        <f>INDEX('Crosswalk sectors'!$B:$B,MATCH(A1817,'Crosswalk sectors'!$A:$A,0))</f>
        <v>pulp paper and printing 17T18</v>
      </c>
      <c r="G1817" s="105">
        <f>INDEX('Crosswalk parts'!$B:$B,MATCH($B1817,'Crosswalk parts'!$A:$A,0))</f>
        <v>0</v>
      </c>
    </row>
    <row r="1818" spans="1:7" x14ac:dyDescent="0.35">
      <c r="A1818" s="103" t="s">
        <v>970</v>
      </c>
      <c r="B1818" s="103" t="s">
        <v>877</v>
      </c>
      <c r="C1818" s="103" t="s">
        <v>859</v>
      </c>
      <c r="D1818" s="103">
        <v>6294.437397888707</v>
      </c>
      <c r="E1818" s="103" t="s">
        <v>860</v>
      </c>
      <c r="F1818" s="104" t="str">
        <f>INDEX('Crosswalk sectors'!$B:$B,MATCH(A1818,'Crosswalk sectors'!$A:$A,0))</f>
        <v>NA</v>
      </c>
      <c r="G1818" s="105">
        <f>INDEX('Crosswalk parts'!$B:$B,MATCH($B1818,'Crosswalk parts'!$A:$A,0))</f>
        <v>0</v>
      </c>
    </row>
    <row r="1819" spans="1:7" x14ac:dyDescent="0.35">
      <c r="A1819" s="103" t="s">
        <v>933</v>
      </c>
      <c r="B1819" s="103" t="s">
        <v>1040</v>
      </c>
      <c r="C1819" s="103" t="s">
        <v>859</v>
      </c>
      <c r="D1819" s="103">
        <v>6292.6601000000001</v>
      </c>
      <c r="E1819" s="103" t="s">
        <v>860</v>
      </c>
      <c r="F1819" s="104" t="str">
        <f>INDEX('Crosswalk sectors'!$B:$B,MATCH(A1819,'Crosswalk sectors'!$A:$A,0))</f>
        <v>refined petroleum and coke 19</v>
      </c>
      <c r="G1819" s="105">
        <f>INDEX('Crosswalk parts'!$B:$B,MATCH($B1819,'Crosswalk parts'!$A:$A,0))</f>
        <v>0</v>
      </c>
    </row>
    <row r="1820" spans="1:7" x14ac:dyDescent="0.35">
      <c r="A1820" s="103" t="s">
        <v>927</v>
      </c>
      <c r="B1820" s="103" t="s">
        <v>901</v>
      </c>
      <c r="C1820" s="103" t="s">
        <v>898</v>
      </c>
      <c r="D1820" s="103">
        <v>6281.5970366525198</v>
      </c>
      <c r="E1820" s="103" t="s">
        <v>471</v>
      </c>
      <c r="F1820" s="104" t="str">
        <f>INDEX('Crosswalk sectors'!$B:$B,MATCH(A1820,'Crosswalk sectors'!$A:$A,0))</f>
        <v>energy pipelines and gas processing 352T353</v>
      </c>
      <c r="G1820" s="105" t="str">
        <f>INDEX('Crosswalk parts'!$B:$B,MATCH($B1820,'Crosswalk parts'!$A:$A,0))</f>
        <v>CO</v>
      </c>
    </row>
    <row r="1821" spans="1:7" x14ac:dyDescent="0.35">
      <c r="A1821" s="103" t="s">
        <v>879</v>
      </c>
      <c r="B1821" s="103" t="s">
        <v>1089</v>
      </c>
      <c r="C1821" s="103" t="s">
        <v>859</v>
      </c>
      <c r="D1821" s="103">
        <v>6279.0508067999999</v>
      </c>
      <c r="E1821" s="103" t="s">
        <v>860</v>
      </c>
      <c r="F1821" s="104" t="str">
        <f>INDEX('Crosswalk sectors'!$B:$B,MATCH(A1821,'Crosswalk sectors'!$A:$A,0))</f>
        <v>pulp paper and printing 17T18</v>
      </c>
      <c r="G1821" s="105">
        <f>INDEX('Crosswalk parts'!$B:$B,MATCH($B1821,'Crosswalk parts'!$A:$A,0))</f>
        <v>0</v>
      </c>
    </row>
    <row r="1822" spans="1:7" x14ac:dyDescent="0.35">
      <c r="A1822" s="103" t="s">
        <v>1005</v>
      </c>
      <c r="B1822" s="103" t="s">
        <v>956</v>
      </c>
      <c r="C1822" s="103" t="s">
        <v>898</v>
      </c>
      <c r="D1822" s="103">
        <v>6274.6389317467911</v>
      </c>
      <c r="E1822" s="103" t="s">
        <v>471</v>
      </c>
      <c r="F1822" s="104" t="str">
        <f>INDEX('Crosswalk sectors'!$B:$B,MATCH(A1822,'Crosswalk sectors'!$A:$A,0))</f>
        <v>NA</v>
      </c>
      <c r="G1822" s="105" t="str">
        <f>INDEX('Crosswalk parts'!$B:$B,MATCH($B1822,'Crosswalk parts'!$A:$A,0))</f>
        <v>SOx</v>
      </c>
    </row>
    <row r="1823" spans="1:7" x14ac:dyDescent="0.35">
      <c r="A1823" s="103" t="s">
        <v>960</v>
      </c>
      <c r="B1823" s="103" t="s">
        <v>1030</v>
      </c>
      <c r="C1823" s="103" t="s">
        <v>859</v>
      </c>
      <c r="D1823" s="103">
        <v>6256.4273999999996</v>
      </c>
      <c r="E1823" s="103" t="s">
        <v>860</v>
      </c>
      <c r="F1823" s="104" t="str">
        <f>INDEX('Crosswalk sectors'!$B:$B,MATCH(A1823,'Crosswalk sectors'!$A:$A,0))</f>
        <v>iron and steel 241</v>
      </c>
      <c r="G1823" s="105">
        <f>INDEX('Crosswalk parts'!$B:$B,MATCH($B1823,'Crosswalk parts'!$A:$A,0))</f>
        <v>0</v>
      </c>
    </row>
    <row r="1824" spans="1:7" x14ac:dyDescent="0.35">
      <c r="A1824" s="103" t="s">
        <v>861</v>
      </c>
      <c r="B1824" s="103" t="s">
        <v>1067</v>
      </c>
      <c r="C1824" s="103" t="s">
        <v>859</v>
      </c>
      <c r="D1824" s="103">
        <v>6237.0218849608791</v>
      </c>
      <c r="E1824" s="103" t="s">
        <v>860</v>
      </c>
      <c r="F1824" s="104" t="str">
        <f>INDEX('Crosswalk sectors'!$B:$B,MATCH(A1824,'Crosswalk sectors'!$A:$A,0))</f>
        <v>other manufacturing 31T33</v>
      </c>
      <c r="G1824" s="105">
        <f>INDEX('Crosswalk parts'!$B:$B,MATCH($B1824,'Crosswalk parts'!$A:$A,0))</f>
        <v>0</v>
      </c>
    </row>
    <row r="1825" spans="1:7" x14ac:dyDescent="0.35">
      <c r="A1825" s="103" t="s">
        <v>861</v>
      </c>
      <c r="B1825" s="103" t="s">
        <v>1090</v>
      </c>
      <c r="C1825" s="103" t="s">
        <v>859</v>
      </c>
      <c r="D1825" s="103">
        <v>6235.4711289999996</v>
      </c>
      <c r="E1825" s="103" t="s">
        <v>860</v>
      </c>
      <c r="F1825" s="104" t="str">
        <f>INDEX('Crosswalk sectors'!$B:$B,MATCH(A1825,'Crosswalk sectors'!$A:$A,0))</f>
        <v>other manufacturing 31T33</v>
      </c>
      <c r="G1825" s="105">
        <f>INDEX('Crosswalk parts'!$B:$B,MATCH($B1825,'Crosswalk parts'!$A:$A,0))</f>
        <v>0</v>
      </c>
    </row>
    <row r="1826" spans="1:7" x14ac:dyDescent="0.35">
      <c r="A1826" s="103" t="s">
        <v>883</v>
      </c>
      <c r="B1826" s="103" t="s">
        <v>916</v>
      </c>
      <c r="C1826" s="103" t="s">
        <v>859</v>
      </c>
      <c r="D1826" s="103">
        <v>6221.9066639072707</v>
      </c>
      <c r="E1826" s="103" t="s">
        <v>860</v>
      </c>
      <c r="F1826" s="104" t="str">
        <f>INDEX('Crosswalk sectors'!$B:$B,MATCH(A1826,'Crosswalk sectors'!$A:$A,0))</f>
        <v>oil and gas extraction 06</v>
      </c>
      <c r="G1826" s="105">
        <f>INDEX('Crosswalk parts'!$B:$B,MATCH($B1826,'Crosswalk parts'!$A:$A,0))</f>
        <v>0</v>
      </c>
    </row>
    <row r="1827" spans="1:7" x14ac:dyDescent="0.35">
      <c r="A1827" s="103" t="s">
        <v>941</v>
      </c>
      <c r="B1827" s="103" t="s">
        <v>1101</v>
      </c>
      <c r="C1827" s="103" t="s">
        <v>859</v>
      </c>
      <c r="D1827" s="103">
        <v>6206.7765231129497</v>
      </c>
      <c r="E1827" s="103" t="s">
        <v>860</v>
      </c>
      <c r="F1827" s="104" t="str">
        <f>INDEX('Crosswalk sectors'!$B:$B,MATCH(A1827,'Crosswalk sectors'!$A:$A,0))</f>
        <v>NA</v>
      </c>
      <c r="G1827" s="105">
        <f>INDEX('Crosswalk parts'!$B:$B,MATCH($B1827,'Crosswalk parts'!$A:$A,0))</f>
        <v>0</v>
      </c>
    </row>
    <row r="1828" spans="1:7" x14ac:dyDescent="0.35">
      <c r="A1828" s="103" t="s">
        <v>882</v>
      </c>
      <c r="B1828" s="103" t="s">
        <v>978</v>
      </c>
      <c r="C1828" s="103" t="s">
        <v>859</v>
      </c>
      <c r="D1828" s="103">
        <v>6204.7469313729734</v>
      </c>
      <c r="E1828" s="103" t="s">
        <v>860</v>
      </c>
      <c r="F1828" s="104" t="str">
        <f>INDEX('Crosswalk sectors'!$B:$B,MATCH(A1828,'Crosswalk sectors'!$A:$A,0))</f>
        <v>NA</v>
      </c>
      <c r="G1828" s="105">
        <f>INDEX('Crosswalk parts'!$B:$B,MATCH($B1828,'Crosswalk parts'!$A:$A,0))</f>
        <v>0</v>
      </c>
    </row>
    <row r="1829" spans="1:7" x14ac:dyDescent="0.35">
      <c r="A1829" s="103" t="s">
        <v>919</v>
      </c>
      <c r="B1829" s="103" t="s">
        <v>1062</v>
      </c>
      <c r="C1829" s="103" t="s">
        <v>859</v>
      </c>
      <c r="D1829" s="103">
        <v>6203.5860000000002</v>
      </c>
      <c r="E1829" s="103" t="s">
        <v>860</v>
      </c>
      <c r="F1829" s="104" t="str">
        <f>INDEX('Crosswalk sectors'!$B:$B,MATCH(A1829,'Crosswalk sectors'!$A:$A,0))</f>
        <v>chemicals 20</v>
      </c>
      <c r="G1829" s="105">
        <f>INDEX('Crosswalk parts'!$B:$B,MATCH($B1829,'Crosswalk parts'!$A:$A,0))</f>
        <v>0</v>
      </c>
    </row>
    <row r="1830" spans="1:7" x14ac:dyDescent="0.35">
      <c r="A1830" s="103" t="s">
        <v>900</v>
      </c>
      <c r="B1830" s="103" t="s">
        <v>994</v>
      </c>
      <c r="C1830" s="103" t="s">
        <v>859</v>
      </c>
      <c r="D1830" s="103">
        <v>6199.322862934212</v>
      </c>
      <c r="E1830" s="103" t="s">
        <v>860</v>
      </c>
      <c r="F1830" s="104" t="str">
        <f>INDEX('Crosswalk sectors'!$B:$B,MATCH(A1830,'Crosswalk sectors'!$A:$A,0))</f>
        <v>water and waste 36T39</v>
      </c>
      <c r="G1830" s="105">
        <f>INDEX('Crosswalk parts'!$B:$B,MATCH($B1830,'Crosswalk parts'!$A:$A,0))</f>
        <v>0</v>
      </c>
    </row>
    <row r="1831" spans="1:7" x14ac:dyDescent="0.35">
      <c r="A1831" s="103" t="s">
        <v>879</v>
      </c>
      <c r="B1831" s="103" t="s">
        <v>961</v>
      </c>
      <c r="C1831" s="103" t="s">
        <v>859</v>
      </c>
      <c r="D1831" s="103">
        <v>6183.038939148264</v>
      </c>
      <c r="E1831" s="103" t="s">
        <v>860</v>
      </c>
      <c r="F1831" s="104" t="str">
        <f>INDEX('Crosswalk sectors'!$B:$B,MATCH(A1831,'Crosswalk sectors'!$A:$A,0))</f>
        <v>pulp paper and printing 17T18</v>
      </c>
      <c r="G1831" s="105">
        <f>INDEX('Crosswalk parts'!$B:$B,MATCH($B1831,'Crosswalk parts'!$A:$A,0))</f>
        <v>0</v>
      </c>
    </row>
    <row r="1832" spans="1:7" x14ac:dyDescent="0.35">
      <c r="A1832" s="103" t="s">
        <v>904</v>
      </c>
      <c r="B1832" s="103" t="s">
        <v>878</v>
      </c>
      <c r="C1832" s="103" t="s">
        <v>859</v>
      </c>
      <c r="D1832" s="103">
        <v>6153.2750316333386</v>
      </c>
      <c r="E1832" s="103" t="s">
        <v>860</v>
      </c>
      <c r="F1832" s="104" t="str">
        <f>INDEX('Crosswalk sectors'!$B:$B,MATCH(A1832,'Crosswalk sectors'!$A:$A,0))</f>
        <v>NONROAD</v>
      </c>
      <c r="G1832" s="105">
        <f>INDEX('Crosswalk parts'!$B:$B,MATCH($B1832,'Crosswalk parts'!$A:$A,0))</f>
        <v>0</v>
      </c>
    </row>
    <row r="1833" spans="1:7" x14ac:dyDescent="0.35">
      <c r="A1833" s="103" t="s">
        <v>887</v>
      </c>
      <c r="B1833" s="103" t="s">
        <v>1020</v>
      </c>
      <c r="C1833" s="103" t="s">
        <v>859</v>
      </c>
      <c r="D1833" s="103">
        <v>6144.5542155330004</v>
      </c>
      <c r="E1833" s="103" t="s">
        <v>860</v>
      </c>
      <c r="F1833" s="104" t="str">
        <f>INDEX('Crosswalk sectors'!$B:$B,MATCH(A1833,'Crosswalk sectors'!$A:$A,0))</f>
        <v>NA</v>
      </c>
      <c r="G1833" s="105">
        <f>INDEX('Crosswalk parts'!$B:$B,MATCH($B1833,'Crosswalk parts'!$A:$A,0))</f>
        <v>0</v>
      </c>
    </row>
    <row r="1834" spans="1:7" x14ac:dyDescent="0.35">
      <c r="A1834" s="103" t="s">
        <v>960</v>
      </c>
      <c r="B1834" s="103" t="s">
        <v>977</v>
      </c>
      <c r="C1834" s="103" t="s">
        <v>859</v>
      </c>
      <c r="D1834" s="103">
        <v>6136.72376248</v>
      </c>
      <c r="E1834" s="103" t="s">
        <v>860</v>
      </c>
      <c r="F1834" s="104" t="str">
        <f>INDEX('Crosswalk sectors'!$B:$B,MATCH(A1834,'Crosswalk sectors'!$A:$A,0))</f>
        <v>iron and steel 241</v>
      </c>
      <c r="G1834" s="105">
        <f>INDEX('Crosswalk parts'!$B:$B,MATCH($B1834,'Crosswalk parts'!$A:$A,0))</f>
        <v>0</v>
      </c>
    </row>
    <row r="1835" spans="1:7" x14ac:dyDescent="0.35">
      <c r="A1835" s="103" t="s">
        <v>861</v>
      </c>
      <c r="B1835" s="103" t="s">
        <v>1075</v>
      </c>
      <c r="C1835" s="103" t="s">
        <v>859</v>
      </c>
      <c r="D1835" s="103">
        <v>6127.1641896401397</v>
      </c>
      <c r="E1835" s="103" t="s">
        <v>860</v>
      </c>
      <c r="F1835" s="104" t="str">
        <f>INDEX('Crosswalk sectors'!$B:$B,MATCH(A1835,'Crosswalk sectors'!$A:$A,0))</f>
        <v>other manufacturing 31T33</v>
      </c>
      <c r="G1835" s="105">
        <f>INDEX('Crosswalk parts'!$B:$B,MATCH($B1835,'Crosswalk parts'!$A:$A,0))</f>
        <v>0</v>
      </c>
    </row>
    <row r="1836" spans="1:7" x14ac:dyDescent="0.35">
      <c r="A1836" s="103" t="s">
        <v>948</v>
      </c>
      <c r="B1836" s="103" t="s">
        <v>961</v>
      </c>
      <c r="C1836" s="103" t="s">
        <v>859</v>
      </c>
      <c r="D1836" s="103">
        <v>6120.2769349999999</v>
      </c>
      <c r="E1836" s="103" t="s">
        <v>860</v>
      </c>
      <c r="F1836" s="104" t="str">
        <f>INDEX('Crosswalk sectors'!$B:$B,MATCH(A1836,'Crosswalk sectors'!$A:$A,0))</f>
        <v>cement and other nonmetallic minerals 239</v>
      </c>
      <c r="G1836" s="105">
        <f>INDEX('Crosswalk parts'!$B:$B,MATCH($B1836,'Crosswalk parts'!$A:$A,0))</f>
        <v>0</v>
      </c>
    </row>
    <row r="1837" spans="1:7" x14ac:dyDescent="0.35">
      <c r="A1837" s="103" t="s">
        <v>879</v>
      </c>
      <c r="B1837" s="103" t="s">
        <v>1037</v>
      </c>
      <c r="C1837" s="103" t="s">
        <v>859</v>
      </c>
      <c r="D1837" s="103">
        <v>6120.2766380000003</v>
      </c>
      <c r="E1837" s="103" t="s">
        <v>860</v>
      </c>
      <c r="F1837" s="104" t="str">
        <f>INDEX('Crosswalk sectors'!$B:$B,MATCH(A1837,'Crosswalk sectors'!$A:$A,0))</f>
        <v>pulp paper and printing 17T18</v>
      </c>
      <c r="G1837" s="105">
        <f>INDEX('Crosswalk parts'!$B:$B,MATCH($B1837,'Crosswalk parts'!$A:$A,0))</f>
        <v>0</v>
      </c>
    </row>
    <row r="1838" spans="1:7" x14ac:dyDescent="0.35">
      <c r="A1838" s="103" t="s">
        <v>906</v>
      </c>
      <c r="B1838" s="103" t="s">
        <v>1020</v>
      </c>
      <c r="C1838" s="103" t="s">
        <v>859</v>
      </c>
      <c r="D1838" s="103">
        <v>6118.9357481999996</v>
      </c>
      <c r="E1838" s="103" t="s">
        <v>860</v>
      </c>
      <c r="F1838" s="104" t="str">
        <f>INDEX('Crosswalk sectors'!$B:$B,MATCH(A1838,'Crosswalk sectors'!$A:$A,0))</f>
        <v>NA</v>
      </c>
      <c r="G1838" s="105">
        <f>INDEX('Crosswalk parts'!$B:$B,MATCH($B1838,'Crosswalk parts'!$A:$A,0))</f>
        <v>0</v>
      </c>
    </row>
    <row r="1839" spans="1:7" x14ac:dyDescent="0.35">
      <c r="A1839" s="103" t="s">
        <v>973</v>
      </c>
      <c r="B1839" s="103" t="s">
        <v>947</v>
      </c>
      <c r="C1839" s="103" t="s">
        <v>859</v>
      </c>
      <c r="D1839" s="103">
        <v>6069.6295036003203</v>
      </c>
      <c r="E1839" s="103" t="s">
        <v>860</v>
      </c>
      <c r="F1839" s="104" t="str">
        <f>INDEX('Crosswalk sectors'!$B:$B,MATCH(A1839,'Crosswalk sectors'!$A:$A,0))</f>
        <v>NA</v>
      </c>
      <c r="G1839" s="105">
        <f>INDEX('Crosswalk parts'!$B:$B,MATCH($B1839,'Crosswalk parts'!$A:$A,0))</f>
        <v>0</v>
      </c>
    </row>
    <row r="1840" spans="1:7" x14ac:dyDescent="0.35">
      <c r="A1840" s="103" t="s">
        <v>1006</v>
      </c>
      <c r="B1840" s="103" t="s">
        <v>916</v>
      </c>
      <c r="C1840" s="103" t="s">
        <v>859</v>
      </c>
      <c r="D1840" s="103">
        <v>6033.8378149</v>
      </c>
      <c r="E1840" s="103" t="s">
        <v>860</v>
      </c>
      <c r="F1840" s="104" t="str">
        <f>INDEX('Crosswalk sectors'!$B:$B,MATCH(A1840,'Crosswalk sectors'!$A:$A,0))</f>
        <v>NA</v>
      </c>
      <c r="G1840" s="105">
        <f>INDEX('Crosswalk parts'!$B:$B,MATCH($B1840,'Crosswalk parts'!$A:$A,0))</f>
        <v>0</v>
      </c>
    </row>
    <row r="1841" spans="1:7" x14ac:dyDescent="0.35">
      <c r="A1841" s="103" t="s">
        <v>948</v>
      </c>
      <c r="B1841" s="103" t="s">
        <v>952</v>
      </c>
      <c r="C1841" s="103" t="s">
        <v>859</v>
      </c>
      <c r="D1841" s="103">
        <v>6021.5312599999997</v>
      </c>
      <c r="E1841" s="103" t="s">
        <v>860</v>
      </c>
      <c r="F1841" s="104" t="str">
        <f>INDEX('Crosswalk sectors'!$B:$B,MATCH(A1841,'Crosswalk sectors'!$A:$A,0))</f>
        <v>cement and other nonmetallic minerals 239</v>
      </c>
      <c r="G1841" s="105">
        <f>INDEX('Crosswalk parts'!$B:$B,MATCH($B1841,'Crosswalk parts'!$A:$A,0))</f>
        <v>0</v>
      </c>
    </row>
    <row r="1842" spans="1:7" x14ac:dyDescent="0.35">
      <c r="A1842" s="103" t="s">
        <v>948</v>
      </c>
      <c r="B1842" s="103" t="s">
        <v>1027</v>
      </c>
      <c r="C1842" s="103" t="s">
        <v>859</v>
      </c>
      <c r="D1842" s="103">
        <v>6007.521051793</v>
      </c>
      <c r="E1842" s="103" t="s">
        <v>860</v>
      </c>
      <c r="F1842" s="104" t="str">
        <f>INDEX('Crosswalk sectors'!$B:$B,MATCH(A1842,'Crosswalk sectors'!$A:$A,0))</f>
        <v>cement and other nonmetallic minerals 239</v>
      </c>
      <c r="G1842" s="105">
        <f>INDEX('Crosswalk parts'!$B:$B,MATCH($B1842,'Crosswalk parts'!$A:$A,0))</f>
        <v>0</v>
      </c>
    </row>
    <row r="1843" spans="1:7" x14ac:dyDescent="0.35">
      <c r="A1843" s="103" t="s">
        <v>960</v>
      </c>
      <c r="B1843" s="103" t="s">
        <v>1044</v>
      </c>
      <c r="C1843" s="103" t="s">
        <v>859</v>
      </c>
      <c r="D1843" s="103">
        <v>5952.8996399999996</v>
      </c>
      <c r="E1843" s="103" t="s">
        <v>860</v>
      </c>
      <c r="F1843" s="104" t="str">
        <f>INDEX('Crosswalk sectors'!$B:$B,MATCH(A1843,'Crosswalk sectors'!$A:$A,0))</f>
        <v>iron and steel 241</v>
      </c>
      <c r="G1843" s="105">
        <f>INDEX('Crosswalk parts'!$B:$B,MATCH($B1843,'Crosswalk parts'!$A:$A,0))</f>
        <v>0</v>
      </c>
    </row>
    <row r="1844" spans="1:7" x14ac:dyDescent="0.35">
      <c r="A1844" s="103" t="s">
        <v>900</v>
      </c>
      <c r="B1844" s="103" t="s">
        <v>980</v>
      </c>
      <c r="C1844" s="103" t="s">
        <v>859</v>
      </c>
      <c r="D1844" s="103">
        <v>5925.4341609787734</v>
      </c>
      <c r="E1844" s="103" t="s">
        <v>860</v>
      </c>
      <c r="F1844" s="104" t="str">
        <f>INDEX('Crosswalk sectors'!$B:$B,MATCH(A1844,'Crosswalk sectors'!$A:$A,0))</f>
        <v>water and waste 36T39</v>
      </c>
      <c r="G1844" s="105">
        <f>INDEX('Crosswalk parts'!$B:$B,MATCH($B1844,'Crosswalk parts'!$A:$A,0))</f>
        <v>0</v>
      </c>
    </row>
    <row r="1845" spans="1:7" x14ac:dyDescent="0.35">
      <c r="A1845" s="103" t="s">
        <v>927</v>
      </c>
      <c r="B1845" s="103" t="s">
        <v>877</v>
      </c>
      <c r="C1845" s="103" t="s">
        <v>859</v>
      </c>
      <c r="D1845" s="103">
        <v>5905.8636269799999</v>
      </c>
      <c r="E1845" s="103" t="s">
        <v>860</v>
      </c>
      <c r="F1845" s="104" t="str">
        <f>INDEX('Crosswalk sectors'!$B:$B,MATCH(A1845,'Crosswalk sectors'!$A:$A,0))</f>
        <v>energy pipelines and gas processing 352T353</v>
      </c>
      <c r="G1845" s="105">
        <f>INDEX('Crosswalk parts'!$B:$B,MATCH($B1845,'Crosswalk parts'!$A:$A,0))</f>
        <v>0</v>
      </c>
    </row>
    <row r="1846" spans="1:7" x14ac:dyDescent="0.35">
      <c r="A1846" s="103" t="s">
        <v>960</v>
      </c>
      <c r="B1846" s="103" t="s">
        <v>947</v>
      </c>
      <c r="C1846" s="103" t="s">
        <v>859</v>
      </c>
      <c r="D1846" s="103">
        <v>5894.0787200000004</v>
      </c>
      <c r="E1846" s="103" t="s">
        <v>860</v>
      </c>
      <c r="F1846" s="104" t="str">
        <f>INDEX('Crosswalk sectors'!$B:$B,MATCH(A1846,'Crosswalk sectors'!$A:$A,0))</f>
        <v>iron and steel 241</v>
      </c>
      <c r="G1846" s="105">
        <f>INDEX('Crosswalk parts'!$B:$B,MATCH($B1846,'Crosswalk parts'!$A:$A,0))</f>
        <v>0</v>
      </c>
    </row>
    <row r="1847" spans="1:7" x14ac:dyDescent="0.35">
      <c r="A1847" s="103" t="s">
        <v>932</v>
      </c>
      <c r="B1847" s="103" t="s">
        <v>987</v>
      </c>
      <c r="C1847" s="103" t="s">
        <v>859</v>
      </c>
      <c r="D1847" s="103">
        <v>5862.3904524787549</v>
      </c>
      <c r="E1847" s="103" t="s">
        <v>860</v>
      </c>
      <c r="F1847" s="104" t="str">
        <f>INDEX('Crosswalk sectors'!$B:$B,MATCH(A1847,'Crosswalk sectors'!$A:$A,0))</f>
        <v>NA</v>
      </c>
      <c r="G1847" s="105">
        <f>INDEX('Crosswalk parts'!$B:$B,MATCH($B1847,'Crosswalk parts'!$A:$A,0))</f>
        <v>0</v>
      </c>
    </row>
    <row r="1848" spans="1:7" x14ac:dyDescent="0.35">
      <c r="A1848" s="103" t="s">
        <v>937</v>
      </c>
      <c r="B1848" s="103" t="s">
        <v>1017</v>
      </c>
      <c r="C1848" s="103" t="s">
        <v>859</v>
      </c>
      <c r="D1848" s="112">
        <v>5862</v>
      </c>
      <c r="E1848" s="103" t="s">
        <v>860</v>
      </c>
      <c r="F1848" s="104" t="str">
        <f>INDEX('Crosswalk sectors'!$B:$B,MATCH(A1848,'Crosswalk sectors'!$A:$A,0))</f>
        <v>NA</v>
      </c>
      <c r="G1848" s="105">
        <f>INDEX('Crosswalk parts'!$B:$B,MATCH($B1848,'Crosswalk parts'!$A:$A,0))</f>
        <v>0</v>
      </c>
    </row>
    <row r="1849" spans="1:7" x14ac:dyDescent="0.35">
      <c r="A1849" s="103" t="s">
        <v>888</v>
      </c>
      <c r="B1849" s="103" t="s">
        <v>1026</v>
      </c>
      <c r="C1849" s="103" t="s">
        <v>859</v>
      </c>
      <c r="D1849" s="103">
        <v>5853.3420326138003</v>
      </c>
      <c r="E1849" s="103" t="s">
        <v>860</v>
      </c>
      <c r="F1849" s="104" t="str">
        <f>INDEX('Crosswalk sectors'!$B:$B,MATCH(A1849,'Crosswalk sectors'!$A:$A,0))</f>
        <v>chemicals 20</v>
      </c>
      <c r="G1849" s="105">
        <f>INDEX('Crosswalk parts'!$B:$B,MATCH($B1849,'Crosswalk parts'!$A:$A,0))</f>
        <v>0</v>
      </c>
    </row>
    <row r="1850" spans="1:7" x14ac:dyDescent="0.35">
      <c r="A1850" s="103" t="s">
        <v>944</v>
      </c>
      <c r="B1850" s="103" t="s">
        <v>962</v>
      </c>
      <c r="C1850" s="103" t="s">
        <v>859</v>
      </c>
      <c r="D1850" s="103">
        <v>5830.0800197713788</v>
      </c>
      <c r="E1850" s="103" t="s">
        <v>860</v>
      </c>
      <c r="F1850" s="104" t="str">
        <f>INDEX('Crosswalk sectors'!$B:$B,MATCH(A1850,'Crosswalk sectors'!$A:$A,0))</f>
        <v>NA</v>
      </c>
      <c r="G1850" s="105">
        <f>INDEX('Crosswalk parts'!$B:$B,MATCH($B1850,'Crosswalk parts'!$A:$A,0))</f>
        <v>0</v>
      </c>
    </row>
    <row r="1851" spans="1:7" x14ac:dyDescent="0.35">
      <c r="A1851" s="103" t="s">
        <v>932</v>
      </c>
      <c r="B1851" s="103" t="s">
        <v>982</v>
      </c>
      <c r="C1851" s="103" t="s">
        <v>859</v>
      </c>
      <c r="D1851" s="103">
        <v>5828.067508348</v>
      </c>
      <c r="E1851" s="103" t="s">
        <v>860</v>
      </c>
      <c r="F1851" s="104" t="str">
        <f>INDEX('Crosswalk sectors'!$B:$B,MATCH(A1851,'Crosswalk sectors'!$A:$A,0))</f>
        <v>NA</v>
      </c>
      <c r="G1851" s="105">
        <f>INDEX('Crosswalk parts'!$B:$B,MATCH($B1851,'Crosswalk parts'!$A:$A,0))</f>
        <v>0</v>
      </c>
    </row>
    <row r="1852" spans="1:7" x14ac:dyDescent="0.35">
      <c r="A1852" s="103" t="s">
        <v>932</v>
      </c>
      <c r="B1852" s="103" t="s">
        <v>1008</v>
      </c>
      <c r="C1852" s="103" t="s">
        <v>859</v>
      </c>
      <c r="D1852" s="103">
        <v>5828.067508348</v>
      </c>
      <c r="E1852" s="103" t="s">
        <v>860</v>
      </c>
      <c r="F1852" s="104" t="str">
        <f>INDEX('Crosswalk sectors'!$B:$B,MATCH(A1852,'Crosswalk sectors'!$A:$A,0))</f>
        <v>NA</v>
      </c>
      <c r="G1852" s="105">
        <f>INDEX('Crosswalk parts'!$B:$B,MATCH($B1852,'Crosswalk parts'!$A:$A,0))</f>
        <v>0</v>
      </c>
    </row>
    <row r="1853" spans="1:7" x14ac:dyDescent="0.35">
      <c r="A1853" s="103" t="s">
        <v>936</v>
      </c>
      <c r="B1853" s="103" t="s">
        <v>917</v>
      </c>
      <c r="C1853" s="103" t="s">
        <v>859</v>
      </c>
      <c r="D1853" s="103">
        <v>5817.7669189198004</v>
      </c>
      <c r="E1853" s="103" t="s">
        <v>860</v>
      </c>
      <c r="F1853" s="104" t="str">
        <f>INDEX('Crosswalk sectors'!$B:$B,MATCH(A1853,'Crosswalk sectors'!$A:$A,0))</f>
        <v>refined petroleum and coke 19</v>
      </c>
      <c r="G1853" s="105">
        <f>INDEX('Crosswalk parts'!$B:$B,MATCH($B1853,'Crosswalk parts'!$A:$A,0))</f>
        <v>0</v>
      </c>
    </row>
    <row r="1854" spans="1:7" x14ac:dyDescent="0.35">
      <c r="A1854" s="103" t="s">
        <v>883</v>
      </c>
      <c r="B1854" s="103" t="s">
        <v>971</v>
      </c>
      <c r="D1854" s="103">
        <v>5809.4475838347726</v>
      </c>
      <c r="E1854" s="103" t="s">
        <v>471</v>
      </c>
      <c r="F1854" s="104" t="str">
        <f>INDEX('Crosswalk sectors'!$B:$B,MATCH(A1854,'Crosswalk sectors'!$A:$A,0))</f>
        <v>oil and gas extraction 06</v>
      </c>
      <c r="G1854" s="105">
        <f>INDEX('Crosswalk parts'!$B:$B,MATCH($B1854,'Crosswalk parts'!$A:$A,0))</f>
        <v>0</v>
      </c>
    </row>
    <row r="1855" spans="1:7" x14ac:dyDescent="0.35">
      <c r="A1855" s="103" t="s">
        <v>906</v>
      </c>
      <c r="B1855" s="103" t="s">
        <v>1042</v>
      </c>
      <c r="C1855" s="103" t="s">
        <v>859</v>
      </c>
      <c r="D1855" s="103">
        <v>5806.8557495599998</v>
      </c>
      <c r="E1855" s="103" t="s">
        <v>860</v>
      </c>
      <c r="F1855" s="104" t="str">
        <f>INDEX('Crosswalk sectors'!$B:$B,MATCH(A1855,'Crosswalk sectors'!$A:$A,0))</f>
        <v>NA</v>
      </c>
      <c r="G1855" s="105">
        <f>INDEX('Crosswalk parts'!$B:$B,MATCH($B1855,'Crosswalk parts'!$A:$A,0))</f>
        <v>0</v>
      </c>
    </row>
    <row r="1856" spans="1:7" x14ac:dyDescent="0.35">
      <c r="A1856" s="103" t="s">
        <v>861</v>
      </c>
      <c r="B1856" s="103" t="s">
        <v>1001</v>
      </c>
      <c r="C1856" s="103" t="s">
        <v>859</v>
      </c>
      <c r="D1856" s="103">
        <v>5784.9399599999997</v>
      </c>
      <c r="E1856" s="103" t="s">
        <v>860</v>
      </c>
      <c r="F1856" s="104" t="str">
        <f>INDEX('Crosswalk sectors'!$B:$B,MATCH(A1856,'Crosswalk sectors'!$A:$A,0))</f>
        <v>other manufacturing 31T33</v>
      </c>
      <c r="G1856" s="105">
        <f>INDEX('Crosswalk parts'!$B:$B,MATCH($B1856,'Crosswalk parts'!$A:$A,0))</f>
        <v>0</v>
      </c>
    </row>
    <row r="1857" spans="1:7" x14ac:dyDescent="0.35">
      <c r="A1857" s="103" t="s">
        <v>906</v>
      </c>
      <c r="B1857" s="103" t="s">
        <v>946</v>
      </c>
      <c r="C1857" s="103" t="s">
        <v>898</v>
      </c>
      <c r="D1857" s="103">
        <v>5766.6971483750003</v>
      </c>
      <c r="E1857" s="103" t="s">
        <v>471</v>
      </c>
      <c r="F1857" s="104" t="str">
        <f>INDEX('Crosswalk sectors'!$B:$B,MATCH(A1857,'Crosswalk sectors'!$A:$A,0))</f>
        <v>NA</v>
      </c>
      <c r="G1857" s="105">
        <f>INDEX('Crosswalk parts'!$B:$B,MATCH($B1857,'Crosswalk parts'!$A:$A,0))</f>
        <v>0</v>
      </c>
    </row>
    <row r="1858" spans="1:7" x14ac:dyDescent="0.35">
      <c r="A1858" s="103" t="s">
        <v>970</v>
      </c>
      <c r="B1858" s="103" t="s">
        <v>897</v>
      </c>
      <c r="C1858" s="103" t="s">
        <v>898</v>
      </c>
      <c r="D1858" s="103">
        <v>5739.5721593197959</v>
      </c>
      <c r="E1858" s="103" t="s">
        <v>471</v>
      </c>
      <c r="F1858" s="104" t="str">
        <f>INDEX('Crosswalk sectors'!$B:$B,MATCH(A1858,'Crosswalk sectors'!$A:$A,0))</f>
        <v>NA</v>
      </c>
      <c r="G1858" s="105" t="str">
        <f>INDEX('Crosswalk parts'!$B:$B,MATCH($B1858,'Crosswalk parts'!$A:$A,0))</f>
        <v>VOC</v>
      </c>
    </row>
    <row r="1859" spans="1:7" x14ac:dyDescent="0.35">
      <c r="A1859" s="103" t="s">
        <v>886</v>
      </c>
      <c r="B1859" s="103" t="s">
        <v>951</v>
      </c>
      <c r="C1859" s="103" t="s">
        <v>898</v>
      </c>
      <c r="D1859" s="103">
        <v>5725.2319109841692</v>
      </c>
      <c r="E1859" s="103" t="s">
        <v>471</v>
      </c>
      <c r="F1859" s="104" t="str">
        <f>INDEX('Crosswalk sectors'!$B:$B,MATCH(A1859,'Crosswalk sectors'!$A:$A,0))</f>
        <v>NA</v>
      </c>
      <c r="G1859" s="105" t="str">
        <f>INDEX('Crosswalk parts'!$B:$B,MATCH($B1859,'Crosswalk parts'!$A:$A,0))</f>
        <v>PM25</v>
      </c>
    </row>
    <row r="1860" spans="1:7" x14ac:dyDescent="0.35">
      <c r="A1860" s="103" t="s">
        <v>919</v>
      </c>
      <c r="B1860" s="103" t="s">
        <v>1046</v>
      </c>
      <c r="C1860" s="103" t="s">
        <v>859</v>
      </c>
      <c r="D1860" s="103">
        <v>5716.7348834840004</v>
      </c>
      <c r="E1860" s="103" t="s">
        <v>860</v>
      </c>
      <c r="F1860" s="104" t="str">
        <f>INDEX('Crosswalk sectors'!$B:$B,MATCH(A1860,'Crosswalk sectors'!$A:$A,0))</f>
        <v>chemicals 20</v>
      </c>
      <c r="G1860" s="105">
        <f>INDEX('Crosswalk parts'!$B:$B,MATCH($B1860,'Crosswalk parts'!$A:$A,0))</f>
        <v>0</v>
      </c>
    </row>
    <row r="1861" spans="1:7" x14ac:dyDescent="0.35">
      <c r="A1861" s="103" t="s">
        <v>943</v>
      </c>
      <c r="B1861" s="103" t="s">
        <v>877</v>
      </c>
      <c r="C1861" s="103" t="s">
        <v>859</v>
      </c>
      <c r="D1861" s="103">
        <v>5709.4483962000004</v>
      </c>
      <c r="E1861" s="103" t="s">
        <v>860</v>
      </c>
      <c r="F1861" s="104" t="str">
        <f>INDEX('Crosswalk sectors'!$B:$B,MATCH(A1861,'Crosswalk sectors'!$A:$A,0))</f>
        <v>other metals 242</v>
      </c>
      <c r="G1861" s="105">
        <f>INDEX('Crosswalk parts'!$B:$B,MATCH($B1861,'Crosswalk parts'!$A:$A,0))</f>
        <v>0</v>
      </c>
    </row>
    <row r="1862" spans="1:7" x14ac:dyDescent="0.35">
      <c r="A1862" s="103" t="s">
        <v>879</v>
      </c>
      <c r="B1862" s="103" t="s">
        <v>1044</v>
      </c>
      <c r="C1862" s="103" t="s">
        <v>859</v>
      </c>
      <c r="D1862" s="103">
        <v>5694.878479</v>
      </c>
      <c r="E1862" s="103" t="s">
        <v>860</v>
      </c>
      <c r="F1862" s="104" t="str">
        <f>INDEX('Crosswalk sectors'!$B:$B,MATCH(A1862,'Crosswalk sectors'!$A:$A,0))</f>
        <v>pulp paper and printing 17T18</v>
      </c>
      <c r="G1862" s="105">
        <f>INDEX('Crosswalk parts'!$B:$B,MATCH($B1862,'Crosswalk parts'!$A:$A,0))</f>
        <v>0</v>
      </c>
    </row>
    <row r="1863" spans="1:7" x14ac:dyDescent="0.35">
      <c r="A1863" s="103" t="s">
        <v>960</v>
      </c>
      <c r="B1863" s="103" t="s">
        <v>1056</v>
      </c>
      <c r="C1863" s="103" t="s">
        <v>859</v>
      </c>
      <c r="D1863" s="103">
        <v>5660.4010555124996</v>
      </c>
      <c r="E1863" s="103" t="s">
        <v>860</v>
      </c>
      <c r="F1863" s="104" t="str">
        <f>INDEX('Crosswalk sectors'!$B:$B,MATCH(A1863,'Crosswalk sectors'!$A:$A,0))</f>
        <v>iron and steel 241</v>
      </c>
      <c r="G1863" s="105">
        <f>INDEX('Crosswalk parts'!$B:$B,MATCH($B1863,'Crosswalk parts'!$A:$A,0))</f>
        <v>0</v>
      </c>
    </row>
    <row r="1864" spans="1:7" x14ac:dyDescent="0.35">
      <c r="A1864" s="103" t="s">
        <v>871</v>
      </c>
      <c r="B1864" s="103" t="s">
        <v>1020</v>
      </c>
      <c r="C1864" s="103" t="s">
        <v>859</v>
      </c>
      <c r="D1864" s="103">
        <v>5651.8370514839999</v>
      </c>
      <c r="E1864" s="103" t="s">
        <v>860</v>
      </c>
      <c r="F1864" s="104" t="str">
        <f>INDEX('Crosswalk sectors'!$B:$B,MATCH(A1864,'Crosswalk sectors'!$A:$A,0))</f>
        <v>NA</v>
      </c>
      <c r="G1864" s="105">
        <f>INDEX('Crosswalk parts'!$B:$B,MATCH($B1864,'Crosswalk parts'!$A:$A,0))</f>
        <v>0</v>
      </c>
    </row>
    <row r="1865" spans="1:7" x14ac:dyDescent="0.35">
      <c r="A1865" s="103" t="s">
        <v>886</v>
      </c>
      <c r="B1865" s="103" t="s">
        <v>1053</v>
      </c>
      <c r="D1865" s="103">
        <v>5623.3194601490814</v>
      </c>
      <c r="E1865" s="103" t="s">
        <v>471</v>
      </c>
      <c r="F1865" s="104" t="str">
        <f>INDEX('Crosswalk sectors'!$B:$B,MATCH(A1865,'Crosswalk sectors'!$A:$A,0))</f>
        <v>NA</v>
      </c>
      <c r="G1865" s="105">
        <f>INDEX('Crosswalk parts'!$B:$B,MATCH($B1865,'Crosswalk parts'!$A:$A,0))</f>
        <v>0</v>
      </c>
    </row>
    <row r="1866" spans="1:7" x14ac:dyDescent="0.35">
      <c r="A1866" s="103" t="s">
        <v>933</v>
      </c>
      <c r="B1866" s="103" t="s">
        <v>982</v>
      </c>
      <c r="C1866" s="103" t="s">
        <v>859</v>
      </c>
      <c r="D1866" s="103">
        <v>5576.6814458999997</v>
      </c>
      <c r="E1866" s="103" t="s">
        <v>860</v>
      </c>
      <c r="F1866" s="104" t="str">
        <f>INDEX('Crosswalk sectors'!$B:$B,MATCH(A1866,'Crosswalk sectors'!$A:$A,0))</f>
        <v>refined petroleum and coke 19</v>
      </c>
      <c r="G1866" s="105">
        <f>INDEX('Crosswalk parts'!$B:$B,MATCH($B1866,'Crosswalk parts'!$A:$A,0))</f>
        <v>0</v>
      </c>
    </row>
    <row r="1867" spans="1:7" x14ac:dyDescent="0.35">
      <c r="A1867" s="103" t="s">
        <v>941</v>
      </c>
      <c r="B1867" s="103" t="s">
        <v>1026</v>
      </c>
      <c r="C1867" s="103" t="s">
        <v>859</v>
      </c>
      <c r="D1867" s="103">
        <v>5573.1917074936682</v>
      </c>
      <c r="E1867" s="103" t="s">
        <v>860</v>
      </c>
      <c r="F1867" s="104" t="str">
        <f>INDEX('Crosswalk sectors'!$B:$B,MATCH(A1867,'Crosswalk sectors'!$A:$A,0))</f>
        <v>NA</v>
      </c>
      <c r="G1867" s="105">
        <f>INDEX('Crosswalk parts'!$B:$B,MATCH($B1867,'Crosswalk parts'!$A:$A,0))</f>
        <v>0</v>
      </c>
    </row>
    <row r="1868" spans="1:7" x14ac:dyDescent="0.35">
      <c r="A1868" s="103" t="s">
        <v>1033</v>
      </c>
      <c r="B1868" s="103" t="s">
        <v>1027</v>
      </c>
      <c r="C1868" s="103" t="s">
        <v>859</v>
      </c>
      <c r="D1868" s="103">
        <v>5514.2822861086479</v>
      </c>
      <c r="E1868" s="103" t="s">
        <v>860</v>
      </c>
      <c r="F1868" s="104" t="str">
        <f>INDEX('Crosswalk sectors'!$B:$B,MATCH(A1868,'Crosswalk sectors'!$A:$A,0))</f>
        <v>NA</v>
      </c>
      <c r="G1868" s="105">
        <f>INDEX('Crosswalk parts'!$B:$B,MATCH($B1868,'Crosswalk parts'!$A:$A,0))</f>
        <v>0</v>
      </c>
    </row>
    <row r="1869" spans="1:7" x14ac:dyDescent="0.35">
      <c r="A1869" s="103" t="s">
        <v>959</v>
      </c>
      <c r="B1869" s="103" t="s">
        <v>975</v>
      </c>
      <c r="D1869" s="103">
        <v>5513.8217001331041</v>
      </c>
      <c r="E1869" s="103" t="s">
        <v>471</v>
      </c>
      <c r="F1869" s="104" t="str">
        <f>INDEX('Crosswalk sectors'!$B:$B,MATCH(A1869,'Crosswalk sectors'!$A:$A,0))</f>
        <v>NA</v>
      </c>
      <c r="G1869" s="105" t="str">
        <f>INDEX('Crosswalk parts'!$B:$B,MATCH($B1869,'Crosswalk parts'!$A:$A,0))</f>
        <v>OC</v>
      </c>
    </row>
    <row r="1870" spans="1:7" x14ac:dyDescent="0.35">
      <c r="A1870" s="103" t="s">
        <v>990</v>
      </c>
      <c r="B1870" s="103" t="s">
        <v>1061</v>
      </c>
      <c r="C1870" s="103" t="s">
        <v>859</v>
      </c>
      <c r="D1870" s="103">
        <v>5466.5281732064586</v>
      </c>
      <c r="E1870" s="103" t="s">
        <v>860</v>
      </c>
      <c r="F1870" s="104" t="str">
        <f>INDEX('Crosswalk sectors'!$B:$B,MATCH(A1870,'Crosswalk sectors'!$A:$A,0))</f>
        <v>NA</v>
      </c>
      <c r="G1870" s="105">
        <f>INDEX('Crosswalk parts'!$B:$B,MATCH($B1870,'Crosswalk parts'!$A:$A,0))</f>
        <v>0</v>
      </c>
    </row>
    <row r="1871" spans="1:7" x14ac:dyDescent="0.35">
      <c r="A1871" s="103" t="s">
        <v>933</v>
      </c>
      <c r="B1871" s="103" t="s">
        <v>902</v>
      </c>
      <c r="C1871" s="103" t="s">
        <v>859</v>
      </c>
      <c r="D1871" s="111">
        <v>5463.39</v>
      </c>
      <c r="E1871" s="103" t="s">
        <v>860</v>
      </c>
      <c r="F1871" s="104" t="str">
        <f>INDEX('Crosswalk sectors'!$B:$B,MATCH(A1871,'Crosswalk sectors'!$A:$A,0))</f>
        <v>refined petroleum and coke 19</v>
      </c>
      <c r="G1871" s="105">
        <f>INDEX('Crosswalk parts'!$B:$B,MATCH($B1871,'Crosswalk parts'!$A:$A,0))</f>
        <v>0</v>
      </c>
    </row>
    <row r="1872" spans="1:7" x14ac:dyDescent="0.35">
      <c r="A1872" s="103" t="s">
        <v>892</v>
      </c>
      <c r="B1872" s="103" t="s">
        <v>1071</v>
      </c>
      <c r="C1872" s="103" t="s">
        <v>859</v>
      </c>
      <c r="D1872" s="103">
        <v>5443.6829435000636</v>
      </c>
      <c r="E1872" s="103" t="s">
        <v>860</v>
      </c>
      <c r="F1872" s="104" t="str">
        <f>INDEX('Crosswalk sectors'!$B:$B,MATCH(A1872,'Crosswalk sectors'!$A:$A,0))</f>
        <v>NA</v>
      </c>
      <c r="G1872" s="105">
        <f>INDEX('Crosswalk parts'!$B:$B,MATCH($B1872,'Crosswalk parts'!$A:$A,0))</f>
        <v>0</v>
      </c>
    </row>
    <row r="1873" spans="1:7" x14ac:dyDescent="0.35">
      <c r="A1873" s="103" t="s">
        <v>937</v>
      </c>
      <c r="B1873" s="103" t="s">
        <v>877</v>
      </c>
      <c r="C1873" s="103" t="s">
        <v>859</v>
      </c>
      <c r="D1873" s="103">
        <v>5418.3608205999999</v>
      </c>
      <c r="E1873" s="103" t="s">
        <v>860</v>
      </c>
      <c r="F1873" s="104" t="str">
        <f>INDEX('Crosswalk sectors'!$B:$B,MATCH(A1873,'Crosswalk sectors'!$A:$A,0))</f>
        <v>NA</v>
      </c>
      <c r="G1873" s="105">
        <f>INDEX('Crosswalk parts'!$B:$B,MATCH($B1873,'Crosswalk parts'!$A:$A,0))</f>
        <v>0</v>
      </c>
    </row>
    <row r="1874" spans="1:7" x14ac:dyDescent="0.35">
      <c r="A1874" s="103" t="s">
        <v>861</v>
      </c>
      <c r="B1874" s="103" t="s">
        <v>1082</v>
      </c>
      <c r="C1874" s="103" t="s">
        <v>859</v>
      </c>
      <c r="D1874" s="103">
        <v>5410.0360000000001</v>
      </c>
      <c r="E1874" s="103" t="s">
        <v>860</v>
      </c>
      <c r="F1874" s="104" t="str">
        <f>INDEX('Crosswalk sectors'!$B:$B,MATCH(A1874,'Crosswalk sectors'!$A:$A,0))</f>
        <v>other manufacturing 31T33</v>
      </c>
      <c r="G1874" s="105">
        <f>INDEX('Crosswalk parts'!$B:$B,MATCH($B1874,'Crosswalk parts'!$A:$A,0))</f>
        <v>0</v>
      </c>
    </row>
    <row r="1875" spans="1:7" x14ac:dyDescent="0.35">
      <c r="A1875" s="103" t="s">
        <v>926</v>
      </c>
      <c r="B1875" s="103" t="s">
        <v>946</v>
      </c>
      <c r="C1875" s="103" t="s">
        <v>898</v>
      </c>
      <c r="D1875" s="103">
        <v>5408.7478920000003</v>
      </c>
      <c r="E1875" s="103" t="s">
        <v>471</v>
      </c>
      <c r="F1875" s="104" t="str">
        <f>INDEX('Crosswalk sectors'!$B:$B,MATCH(A1875,'Crosswalk sectors'!$A:$A,0))</f>
        <v>na</v>
      </c>
      <c r="G1875" s="105">
        <f>INDEX('Crosswalk parts'!$B:$B,MATCH($B1875,'Crosswalk parts'!$A:$A,0))</f>
        <v>0</v>
      </c>
    </row>
    <row r="1876" spans="1:7" x14ac:dyDescent="0.35">
      <c r="A1876" s="103" t="s">
        <v>900</v>
      </c>
      <c r="B1876" s="103" t="s">
        <v>1102</v>
      </c>
      <c r="C1876" s="103" t="s">
        <v>859</v>
      </c>
      <c r="D1876" s="103">
        <v>5374.8064731171999</v>
      </c>
      <c r="E1876" s="103" t="s">
        <v>860</v>
      </c>
      <c r="F1876" s="104" t="str">
        <f>INDEX('Crosswalk sectors'!$B:$B,MATCH(A1876,'Crosswalk sectors'!$A:$A,0))</f>
        <v>water and waste 36T39</v>
      </c>
      <c r="G1876" s="105">
        <f>INDEX('Crosswalk parts'!$B:$B,MATCH($B1876,'Crosswalk parts'!$A:$A,0))</f>
        <v>0</v>
      </c>
    </row>
    <row r="1877" spans="1:7" x14ac:dyDescent="0.35">
      <c r="A1877" s="103" t="s">
        <v>973</v>
      </c>
      <c r="B1877" s="103" t="s">
        <v>885</v>
      </c>
      <c r="C1877" s="103" t="s">
        <v>859</v>
      </c>
      <c r="D1877" s="103">
        <v>5363.666177060285</v>
      </c>
      <c r="E1877" s="103" t="s">
        <v>860</v>
      </c>
      <c r="F1877" s="104" t="str">
        <f>INDEX('Crosswalk sectors'!$B:$B,MATCH(A1877,'Crosswalk sectors'!$A:$A,0))</f>
        <v>NA</v>
      </c>
      <c r="G1877" s="105">
        <f>INDEX('Crosswalk parts'!$B:$B,MATCH($B1877,'Crosswalk parts'!$A:$A,0))</f>
        <v>0</v>
      </c>
    </row>
    <row r="1878" spans="1:7" x14ac:dyDescent="0.35">
      <c r="A1878" s="103" t="s">
        <v>937</v>
      </c>
      <c r="B1878" s="103" t="s">
        <v>1065</v>
      </c>
      <c r="C1878" s="103" t="s">
        <v>859</v>
      </c>
      <c r="D1878" s="112">
        <v>5334</v>
      </c>
      <c r="E1878" s="103" t="s">
        <v>860</v>
      </c>
      <c r="F1878" s="104" t="str">
        <f>INDEX('Crosswalk sectors'!$B:$B,MATCH(A1878,'Crosswalk sectors'!$A:$A,0))</f>
        <v>NA</v>
      </c>
      <c r="G1878" s="105">
        <f>INDEX('Crosswalk parts'!$B:$B,MATCH($B1878,'Crosswalk parts'!$A:$A,0))</f>
        <v>0</v>
      </c>
    </row>
    <row r="1879" spans="1:7" x14ac:dyDescent="0.35">
      <c r="A1879" s="103" t="s">
        <v>882</v>
      </c>
      <c r="B1879" s="103" t="s">
        <v>1036</v>
      </c>
      <c r="C1879" s="103" t="s">
        <v>859</v>
      </c>
      <c r="D1879" s="103">
        <v>5327.0145793382999</v>
      </c>
      <c r="E1879" s="103" t="s">
        <v>860</v>
      </c>
      <c r="F1879" s="104" t="str">
        <f>INDEX('Crosswalk sectors'!$B:$B,MATCH(A1879,'Crosswalk sectors'!$A:$A,0))</f>
        <v>NA</v>
      </c>
      <c r="G1879" s="105">
        <f>INDEX('Crosswalk parts'!$B:$B,MATCH($B1879,'Crosswalk parts'!$A:$A,0))</f>
        <v>0</v>
      </c>
    </row>
    <row r="1880" spans="1:7" x14ac:dyDescent="0.35">
      <c r="A1880" s="103" t="s">
        <v>948</v>
      </c>
      <c r="B1880" s="103" t="s">
        <v>897</v>
      </c>
      <c r="C1880" s="103" t="s">
        <v>898</v>
      </c>
      <c r="D1880" s="103">
        <v>5299.7657895729999</v>
      </c>
      <c r="E1880" s="103" t="s">
        <v>471</v>
      </c>
      <c r="F1880" s="104" t="str">
        <f>INDEX('Crosswalk sectors'!$B:$B,MATCH(A1880,'Crosswalk sectors'!$A:$A,0))</f>
        <v>cement and other nonmetallic minerals 239</v>
      </c>
      <c r="G1880" s="105" t="str">
        <f>INDEX('Crosswalk parts'!$B:$B,MATCH($B1880,'Crosswalk parts'!$A:$A,0))</f>
        <v>VOC</v>
      </c>
    </row>
    <row r="1881" spans="1:7" x14ac:dyDescent="0.35">
      <c r="A1881" s="103" t="s">
        <v>927</v>
      </c>
      <c r="B1881" s="103" t="s">
        <v>1035</v>
      </c>
      <c r="C1881" s="103" t="s">
        <v>859</v>
      </c>
      <c r="D1881" s="103">
        <v>5286.4458328103292</v>
      </c>
      <c r="E1881" s="103" t="s">
        <v>860</v>
      </c>
      <c r="F1881" s="104" t="str">
        <f>INDEX('Crosswalk sectors'!$B:$B,MATCH(A1881,'Crosswalk sectors'!$A:$A,0))</f>
        <v>energy pipelines and gas processing 352T353</v>
      </c>
      <c r="G1881" s="105">
        <f>INDEX('Crosswalk parts'!$B:$B,MATCH($B1881,'Crosswalk parts'!$A:$A,0))</f>
        <v>0</v>
      </c>
    </row>
    <row r="1882" spans="1:7" x14ac:dyDescent="0.35">
      <c r="A1882" s="103" t="s">
        <v>1005</v>
      </c>
      <c r="B1882" s="103" t="s">
        <v>963</v>
      </c>
      <c r="C1882" s="103" t="s">
        <v>964</v>
      </c>
      <c r="D1882" s="103">
        <v>5284.4113377801768</v>
      </c>
      <c r="E1882" s="103" t="s">
        <v>860</v>
      </c>
      <c r="F1882" s="104" t="str">
        <f>INDEX('Crosswalk sectors'!$B:$B,MATCH(A1882,'Crosswalk sectors'!$A:$A,0))</f>
        <v>NA</v>
      </c>
      <c r="G1882" s="105">
        <f>INDEX('Crosswalk parts'!$B:$B,MATCH($B1882,'Crosswalk parts'!$A:$A,0))</f>
        <v>0</v>
      </c>
    </row>
    <row r="1883" spans="1:7" x14ac:dyDescent="0.35">
      <c r="A1883" s="103" t="s">
        <v>927</v>
      </c>
      <c r="B1883" s="103" t="s">
        <v>1103</v>
      </c>
      <c r="C1883" s="103" t="s">
        <v>859</v>
      </c>
      <c r="D1883" s="103">
        <v>5280.4271551289003</v>
      </c>
      <c r="E1883" s="103" t="s">
        <v>860</v>
      </c>
      <c r="F1883" s="104" t="str">
        <f>INDEX('Crosswalk sectors'!$B:$B,MATCH(A1883,'Crosswalk sectors'!$A:$A,0))</f>
        <v>energy pipelines and gas processing 352T353</v>
      </c>
      <c r="G1883" s="105">
        <f>INDEX('Crosswalk parts'!$B:$B,MATCH($B1883,'Crosswalk parts'!$A:$A,0))</f>
        <v>0</v>
      </c>
    </row>
    <row r="1884" spans="1:7" x14ac:dyDescent="0.35">
      <c r="A1884" s="103" t="s">
        <v>906</v>
      </c>
      <c r="B1884" s="103" t="s">
        <v>903</v>
      </c>
      <c r="C1884" s="103" t="s">
        <v>859</v>
      </c>
      <c r="D1884" s="103">
        <v>5264.1240160400002</v>
      </c>
      <c r="E1884" s="103" t="s">
        <v>860</v>
      </c>
      <c r="F1884" s="104" t="str">
        <f>INDEX('Crosswalk sectors'!$B:$B,MATCH(A1884,'Crosswalk sectors'!$A:$A,0))</f>
        <v>NA</v>
      </c>
      <c r="G1884" s="105">
        <f>INDEX('Crosswalk parts'!$B:$B,MATCH($B1884,'Crosswalk parts'!$A:$A,0))</f>
        <v>0</v>
      </c>
    </row>
    <row r="1885" spans="1:7" x14ac:dyDescent="0.35">
      <c r="A1885" s="103" t="s">
        <v>919</v>
      </c>
      <c r="B1885" s="103" t="s">
        <v>1024</v>
      </c>
      <c r="C1885" s="103" t="s">
        <v>859</v>
      </c>
      <c r="D1885" s="103">
        <v>5259.3992099999996</v>
      </c>
      <c r="E1885" s="103" t="s">
        <v>860</v>
      </c>
      <c r="F1885" s="104" t="str">
        <f>INDEX('Crosswalk sectors'!$B:$B,MATCH(A1885,'Crosswalk sectors'!$A:$A,0))</f>
        <v>chemicals 20</v>
      </c>
      <c r="G1885" s="105">
        <f>INDEX('Crosswalk parts'!$B:$B,MATCH($B1885,'Crosswalk parts'!$A:$A,0))</f>
        <v>0</v>
      </c>
    </row>
    <row r="1886" spans="1:7" x14ac:dyDescent="0.35">
      <c r="A1886" s="103" t="s">
        <v>990</v>
      </c>
      <c r="B1886" s="103" t="s">
        <v>931</v>
      </c>
      <c r="C1886" s="103" t="s">
        <v>898</v>
      </c>
      <c r="D1886" s="103">
        <v>5240.4323028704957</v>
      </c>
      <c r="E1886" s="103" t="s">
        <v>471</v>
      </c>
      <c r="F1886" s="104" t="str">
        <f>INDEX('Crosswalk sectors'!$B:$B,MATCH(A1886,'Crosswalk sectors'!$A:$A,0))</f>
        <v>NA</v>
      </c>
      <c r="G1886" s="105" t="str">
        <f>INDEX('Crosswalk parts'!$B:$B,MATCH($B1886,'Crosswalk parts'!$A:$A,0))</f>
        <v>PM10</v>
      </c>
    </row>
    <row r="1887" spans="1:7" x14ac:dyDescent="0.35">
      <c r="A1887" s="103" t="s">
        <v>1006</v>
      </c>
      <c r="B1887" s="103" t="s">
        <v>872</v>
      </c>
      <c r="C1887" s="103" t="s">
        <v>859</v>
      </c>
      <c r="D1887" s="103">
        <v>5234.2825097997365</v>
      </c>
      <c r="E1887" s="103" t="s">
        <v>860</v>
      </c>
      <c r="F1887" s="104" t="str">
        <f>INDEX('Crosswalk sectors'!$B:$B,MATCH(A1887,'Crosswalk sectors'!$A:$A,0))</f>
        <v>NA</v>
      </c>
      <c r="G1887" s="105">
        <f>INDEX('Crosswalk parts'!$B:$B,MATCH($B1887,'Crosswalk parts'!$A:$A,0))</f>
        <v>0</v>
      </c>
    </row>
    <row r="1888" spans="1:7" x14ac:dyDescent="0.35">
      <c r="A1888" s="103" t="s">
        <v>883</v>
      </c>
      <c r="B1888" s="103" t="s">
        <v>1023</v>
      </c>
      <c r="C1888" s="103" t="s">
        <v>859</v>
      </c>
      <c r="D1888" s="112">
        <v>5200</v>
      </c>
      <c r="E1888" s="103" t="s">
        <v>860</v>
      </c>
      <c r="F1888" s="104" t="str">
        <f>INDEX('Crosswalk sectors'!$B:$B,MATCH(A1888,'Crosswalk sectors'!$A:$A,0))</f>
        <v>oil and gas extraction 06</v>
      </c>
      <c r="G1888" s="105">
        <f>INDEX('Crosswalk parts'!$B:$B,MATCH($B1888,'Crosswalk parts'!$A:$A,0))</f>
        <v>0</v>
      </c>
    </row>
    <row r="1889" spans="1:7" x14ac:dyDescent="0.35">
      <c r="A1889" s="103" t="s">
        <v>970</v>
      </c>
      <c r="B1889" s="103" t="s">
        <v>934</v>
      </c>
      <c r="C1889" s="103" t="s">
        <v>859</v>
      </c>
      <c r="D1889" s="103">
        <v>5158.3004912000015</v>
      </c>
      <c r="E1889" s="103" t="s">
        <v>860</v>
      </c>
      <c r="F1889" s="104" t="str">
        <f>INDEX('Crosswalk sectors'!$B:$B,MATCH(A1889,'Crosswalk sectors'!$A:$A,0))</f>
        <v>NA</v>
      </c>
      <c r="G1889" s="105">
        <f>INDEX('Crosswalk parts'!$B:$B,MATCH($B1889,'Crosswalk parts'!$A:$A,0))</f>
        <v>0</v>
      </c>
    </row>
    <row r="1890" spans="1:7" x14ac:dyDescent="0.35">
      <c r="A1890" s="103" t="s">
        <v>871</v>
      </c>
      <c r="B1890" s="103" t="s">
        <v>1044</v>
      </c>
      <c r="C1890" s="103" t="s">
        <v>859</v>
      </c>
      <c r="D1890" s="103">
        <v>5120.7801868890001</v>
      </c>
      <c r="E1890" s="103" t="s">
        <v>860</v>
      </c>
      <c r="F1890" s="104" t="str">
        <f>INDEX('Crosswalk sectors'!$B:$B,MATCH(A1890,'Crosswalk sectors'!$A:$A,0))</f>
        <v>NA</v>
      </c>
      <c r="G1890" s="105">
        <f>INDEX('Crosswalk parts'!$B:$B,MATCH($B1890,'Crosswalk parts'!$A:$A,0))</f>
        <v>0</v>
      </c>
    </row>
    <row r="1891" spans="1:7" x14ac:dyDescent="0.35">
      <c r="A1891" s="103" t="s">
        <v>960</v>
      </c>
      <c r="B1891" s="103" t="s">
        <v>1041</v>
      </c>
      <c r="C1891" s="103" t="s">
        <v>859</v>
      </c>
      <c r="D1891" s="103">
        <v>5117.4674292299997</v>
      </c>
      <c r="E1891" s="103" t="s">
        <v>860</v>
      </c>
      <c r="F1891" s="104" t="str">
        <f>INDEX('Crosswalk sectors'!$B:$B,MATCH(A1891,'Crosswalk sectors'!$A:$A,0))</f>
        <v>iron and steel 241</v>
      </c>
      <c r="G1891" s="105">
        <f>INDEX('Crosswalk parts'!$B:$B,MATCH($B1891,'Crosswalk parts'!$A:$A,0))</f>
        <v>0</v>
      </c>
    </row>
    <row r="1892" spans="1:7" x14ac:dyDescent="0.35">
      <c r="A1892" s="103" t="s">
        <v>933</v>
      </c>
      <c r="B1892" s="103" t="s">
        <v>1061</v>
      </c>
      <c r="C1892" s="103" t="s">
        <v>859</v>
      </c>
      <c r="D1892" s="103">
        <v>5104.7015378444003</v>
      </c>
      <c r="E1892" s="103" t="s">
        <v>860</v>
      </c>
      <c r="F1892" s="104" t="str">
        <f>INDEX('Crosswalk sectors'!$B:$B,MATCH(A1892,'Crosswalk sectors'!$A:$A,0))</f>
        <v>refined petroleum and coke 19</v>
      </c>
      <c r="G1892" s="105">
        <f>INDEX('Crosswalk parts'!$B:$B,MATCH($B1892,'Crosswalk parts'!$A:$A,0))</f>
        <v>0</v>
      </c>
    </row>
    <row r="1893" spans="1:7" x14ac:dyDescent="0.35">
      <c r="A1893" s="103" t="s">
        <v>970</v>
      </c>
      <c r="B1893" s="103" t="s">
        <v>1081</v>
      </c>
      <c r="C1893" s="103" t="s">
        <v>859</v>
      </c>
      <c r="D1893" s="103">
        <v>5084.4681654355254</v>
      </c>
      <c r="E1893" s="103" t="s">
        <v>860</v>
      </c>
      <c r="F1893" s="104" t="str">
        <f>INDEX('Crosswalk sectors'!$B:$B,MATCH(A1893,'Crosswalk sectors'!$A:$A,0))</f>
        <v>NA</v>
      </c>
      <c r="G1893" s="105">
        <f>INDEX('Crosswalk parts'!$B:$B,MATCH($B1893,'Crosswalk parts'!$A:$A,0))</f>
        <v>0</v>
      </c>
    </row>
    <row r="1894" spans="1:7" x14ac:dyDescent="0.35">
      <c r="A1894" s="103" t="s">
        <v>943</v>
      </c>
      <c r="B1894" s="103" t="s">
        <v>884</v>
      </c>
      <c r="C1894" s="103" t="s">
        <v>859</v>
      </c>
      <c r="D1894" s="103">
        <v>5078.1286357999998</v>
      </c>
      <c r="E1894" s="103" t="s">
        <v>860</v>
      </c>
      <c r="F1894" s="104" t="str">
        <f>INDEX('Crosswalk sectors'!$B:$B,MATCH(A1894,'Crosswalk sectors'!$A:$A,0))</f>
        <v>other metals 242</v>
      </c>
      <c r="G1894" s="105">
        <f>INDEX('Crosswalk parts'!$B:$B,MATCH($B1894,'Crosswalk parts'!$A:$A,0))</f>
        <v>0</v>
      </c>
    </row>
    <row r="1895" spans="1:7" x14ac:dyDescent="0.35">
      <c r="A1895" s="103" t="s">
        <v>879</v>
      </c>
      <c r="B1895" s="103" t="s">
        <v>946</v>
      </c>
      <c r="C1895" s="103" t="s">
        <v>898</v>
      </c>
      <c r="D1895" s="103">
        <v>5055.0777155164997</v>
      </c>
      <c r="E1895" s="103" t="s">
        <v>471</v>
      </c>
      <c r="F1895" s="104" t="str">
        <f>INDEX('Crosswalk sectors'!$B:$B,MATCH(A1895,'Crosswalk sectors'!$A:$A,0))</f>
        <v>pulp paper and printing 17T18</v>
      </c>
      <c r="G1895" s="105">
        <f>INDEX('Crosswalk parts'!$B:$B,MATCH($B1895,'Crosswalk parts'!$A:$A,0))</f>
        <v>0</v>
      </c>
    </row>
    <row r="1896" spans="1:7" x14ac:dyDescent="0.35">
      <c r="A1896" s="103" t="s">
        <v>888</v>
      </c>
      <c r="B1896" s="103" t="s">
        <v>1087</v>
      </c>
      <c r="C1896" s="103" t="s">
        <v>859</v>
      </c>
      <c r="D1896" s="103">
        <v>5044.2763528180003</v>
      </c>
      <c r="E1896" s="103" t="s">
        <v>860</v>
      </c>
      <c r="F1896" s="104" t="str">
        <f>INDEX('Crosswalk sectors'!$B:$B,MATCH(A1896,'Crosswalk sectors'!$A:$A,0))</f>
        <v>chemicals 20</v>
      </c>
      <c r="G1896" s="105">
        <f>INDEX('Crosswalk parts'!$B:$B,MATCH($B1896,'Crosswalk parts'!$A:$A,0))</f>
        <v>0</v>
      </c>
    </row>
    <row r="1897" spans="1:7" x14ac:dyDescent="0.35">
      <c r="A1897" s="103" t="s">
        <v>926</v>
      </c>
      <c r="B1897" s="103" t="s">
        <v>971</v>
      </c>
      <c r="D1897" s="103">
        <v>5033.7242348271602</v>
      </c>
      <c r="E1897" s="103" t="s">
        <v>471</v>
      </c>
      <c r="F1897" s="104" t="str">
        <f>INDEX('Crosswalk sectors'!$B:$B,MATCH(A1897,'Crosswalk sectors'!$A:$A,0))</f>
        <v>na</v>
      </c>
      <c r="G1897" s="105">
        <f>INDEX('Crosswalk parts'!$B:$B,MATCH($B1897,'Crosswalk parts'!$A:$A,0))</f>
        <v>0</v>
      </c>
    </row>
    <row r="1898" spans="1:7" x14ac:dyDescent="0.35">
      <c r="A1898" s="103" t="s">
        <v>888</v>
      </c>
      <c r="B1898" s="103" t="s">
        <v>901</v>
      </c>
      <c r="C1898" s="103" t="s">
        <v>898</v>
      </c>
      <c r="D1898" s="103">
        <v>5003.2321393400498</v>
      </c>
      <c r="E1898" s="103" t="s">
        <v>471</v>
      </c>
      <c r="F1898" s="104" t="str">
        <f>INDEX('Crosswalk sectors'!$B:$B,MATCH(A1898,'Crosswalk sectors'!$A:$A,0))</f>
        <v>chemicals 20</v>
      </c>
      <c r="G1898" s="105" t="str">
        <f>INDEX('Crosswalk parts'!$B:$B,MATCH($B1898,'Crosswalk parts'!$A:$A,0))</f>
        <v>CO</v>
      </c>
    </row>
    <row r="1899" spans="1:7" x14ac:dyDescent="0.35">
      <c r="A1899" s="103" t="s">
        <v>896</v>
      </c>
      <c r="B1899" s="103" t="s">
        <v>866</v>
      </c>
      <c r="C1899" s="103" t="s">
        <v>859</v>
      </c>
      <c r="D1899" s="103">
        <v>5001.3557300000002</v>
      </c>
      <c r="E1899" s="103" t="s">
        <v>860</v>
      </c>
      <c r="F1899" s="104" t="str">
        <f>INDEX('Crosswalk sectors'!$B:$B,MATCH(A1899,'Crosswalk sectors'!$A:$A,0))</f>
        <v>NA</v>
      </c>
      <c r="G1899" s="105">
        <f>INDEX('Crosswalk parts'!$B:$B,MATCH($B1899,'Crosswalk parts'!$A:$A,0))</f>
        <v>0</v>
      </c>
    </row>
    <row r="1900" spans="1:7" x14ac:dyDescent="0.35">
      <c r="A1900" s="103" t="s">
        <v>933</v>
      </c>
      <c r="B1900" s="103" t="s">
        <v>1014</v>
      </c>
      <c r="C1900" s="103" t="s">
        <v>859</v>
      </c>
      <c r="D1900" s="103">
        <v>4992.8037100000001</v>
      </c>
      <c r="E1900" s="103" t="s">
        <v>860</v>
      </c>
      <c r="F1900" s="104" t="str">
        <f>INDEX('Crosswalk sectors'!$B:$B,MATCH(A1900,'Crosswalk sectors'!$A:$A,0))</f>
        <v>refined petroleum and coke 19</v>
      </c>
      <c r="G1900" s="105">
        <f>INDEX('Crosswalk parts'!$B:$B,MATCH($B1900,'Crosswalk parts'!$A:$A,0))</f>
        <v>0</v>
      </c>
    </row>
    <row r="1901" spans="1:7" x14ac:dyDescent="0.35">
      <c r="A1901" s="103" t="s">
        <v>970</v>
      </c>
      <c r="B1901" s="103" t="s">
        <v>1104</v>
      </c>
      <c r="C1901" s="103" t="s">
        <v>859</v>
      </c>
      <c r="D1901" s="103">
        <v>4960.3070130182414</v>
      </c>
      <c r="E1901" s="103" t="s">
        <v>860</v>
      </c>
      <c r="F1901" s="104" t="str">
        <f>INDEX('Crosswalk sectors'!$B:$B,MATCH(A1901,'Crosswalk sectors'!$A:$A,0))</f>
        <v>NA</v>
      </c>
      <c r="G1901" s="105">
        <f>INDEX('Crosswalk parts'!$B:$B,MATCH($B1901,'Crosswalk parts'!$A:$A,0))</f>
        <v>0</v>
      </c>
    </row>
    <row r="1902" spans="1:7" x14ac:dyDescent="0.35">
      <c r="A1902" s="103" t="s">
        <v>892</v>
      </c>
      <c r="B1902" s="103" t="s">
        <v>1011</v>
      </c>
      <c r="C1902" s="103" t="s">
        <v>859</v>
      </c>
      <c r="D1902" s="103">
        <v>4959.2958238392121</v>
      </c>
      <c r="E1902" s="103" t="s">
        <v>860</v>
      </c>
      <c r="F1902" s="104" t="str">
        <f>INDEX('Crosswalk sectors'!$B:$B,MATCH(A1902,'Crosswalk sectors'!$A:$A,0))</f>
        <v>NA</v>
      </c>
      <c r="G1902" s="105">
        <f>INDEX('Crosswalk parts'!$B:$B,MATCH($B1902,'Crosswalk parts'!$A:$A,0))</f>
        <v>0</v>
      </c>
    </row>
    <row r="1903" spans="1:7" x14ac:dyDescent="0.35">
      <c r="A1903" s="103" t="s">
        <v>861</v>
      </c>
      <c r="B1903" s="103" t="s">
        <v>1051</v>
      </c>
      <c r="C1903" s="103" t="s">
        <v>859</v>
      </c>
      <c r="D1903" s="103">
        <v>4947.6666219420003</v>
      </c>
      <c r="E1903" s="103" t="s">
        <v>860</v>
      </c>
      <c r="F1903" s="104" t="str">
        <f>INDEX('Crosswalk sectors'!$B:$B,MATCH(A1903,'Crosswalk sectors'!$A:$A,0))</f>
        <v>other manufacturing 31T33</v>
      </c>
      <c r="G1903" s="105">
        <f>INDEX('Crosswalk parts'!$B:$B,MATCH($B1903,'Crosswalk parts'!$A:$A,0))</f>
        <v>0</v>
      </c>
    </row>
    <row r="1904" spans="1:7" x14ac:dyDescent="0.35">
      <c r="A1904" s="103" t="s">
        <v>906</v>
      </c>
      <c r="B1904" s="103" t="s">
        <v>1025</v>
      </c>
      <c r="C1904" s="103" t="s">
        <v>859</v>
      </c>
      <c r="D1904" s="103">
        <v>4923.8731808800003</v>
      </c>
      <c r="E1904" s="103" t="s">
        <v>860</v>
      </c>
      <c r="F1904" s="104" t="str">
        <f>INDEX('Crosswalk sectors'!$B:$B,MATCH(A1904,'Crosswalk sectors'!$A:$A,0))</f>
        <v>NA</v>
      </c>
      <c r="G1904" s="105">
        <f>INDEX('Crosswalk parts'!$B:$B,MATCH($B1904,'Crosswalk parts'!$A:$A,0))</f>
        <v>0</v>
      </c>
    </row>
    <row r="1905" spans="1:7" x14ac:dyDescent="0.35">
      <c r="A1905" s="103" t="s">
        <v>941</v>
      </c>
      <c r="B1905" s="103" t="s">
        <v>1004</v>
      </c>
      <c r="C1905" s="103" t="s">
        <v>859</v>
      </c>
      <c r="D1905" s="103">
        <v>4914.7273924600004</v>
      </c>
      <c r="E1905" s="103" t="s">
        <v>860</v>
      </c>
      <c r="F1905" s="104" t="str">
        <f>INDEX('Crosswalk sectors'!$B:$B,MATCH(A1905,'Crosswalk sectors'!$A:$A,0))</f>
        <v>NA</v>
      </c>
      <c r="G1905" s="105">
        <f>INDEX('Crosswalk parts'!$B:$B,MATCH($B1905,'Crosswalk parts'!$A:$A,0))</f>
        <v>0</v>
      </c>
    </row>
    <row r="1906" spans="1:7" x14ac:dyDescent="0.35">
      <c r="A1906" s="103" t="s">
        <v>943</v>
      </c>
      <c r="B1906" s="103" t="s">
        <v>977</v>
      </c>
      <c r="C1906" s="103" t="s">
        <v>859</v>
      </c>
      <c r="D1906" s="103">
        <v>4913.5391610938968</v>
      </c>
      <c r="E1906" s="103" t="s">
        <v>860</v>
      </c>
      <c r="F1906" s="104" t="str">
        <f>INDEX('Crosswalk sectors'!$B:$B,MATCH(A1906,'Crosswalk sectors'!$A:$A,0))</f>
        <v>other metals 242</v>
      </c>
      <c r="G1906" s="105">
        <f>INDEX('Crosswalk parts'!$B:$B,MATCH($B1906,'Crosswalk parts'!$A:$A,0))</f>
        <v>0</v>
      </c>
    </row>
    <row r="1907" spans="1:7" x14ac:dyDescent="0.35">
      <c r="A1907" s="103" t="s">
        <v>861</v>
      </c>
      <c r="B1907" s="103" t="s">
        <v>1016</v>
      </c>
      <c r="C1907" s="103" t="s">
        <v>859</v>
      </c>
      <c r="D1907" s="103">
        <v>4903.0020168736846</v>
      </c>
      <c r="E1907" s="103" t="s">
        <v>860</v>
      </c>
      <c r="F1907" s="104" t="str">
        <f>INDEX('Crosswalk sectors'!$B:$B,MATCH(A1907,'Crosswalk sectors'!$A:$A,0))</f>
        <v>other manufacturing 31T33</v>
      </c>
      <c r="G1907" s="105">
        <f>INDEX('Crosswalk parts'!$B:$B,MATCH($B1907,'Crosswalk parts'!$A:$A,0))</f>
        <v>0</v>
      </c>
    </row>
    <row r="1908" spans="1:7" x14ac:dyDescent="0.35">
      <c r="A1908" s="103" t="s">
        <v>861</v>
      </c>
      <c r="B1908" s="103" t="s">
        <v>1092</v>
      </c>
      <c r="C1908" s="103" t="s">
        <v>859</v>
      </c>
      <c r="D1908" s="103">
        <v>4896.5304295145879</v>
      </c>
      <c r="E1908" s="103" t="s">
        <v>860</v>
      </c>
      <c r="F1908" s="104" t="str">
        <f>INDEX('Crosswalk sectors'!$B:$B,MATCH(A1908,'Crosswalk sectors'!$A:$A,0))</f>
        <v>other manufacturing 31T33</v>
      </c>
      <c r="G1908" s="105">
        <f>INDEX('Crosswalk parts'!$B:$B,MATCH($B1908,'Crosswalk parts'!$A:$A,0))</f>
        <v>0</v>
      </c>
    </row>
    <row r="1909" spans="1:7" x14ac:dyDescent="0.35">
      <c r="A1909" s="103" t="s">
        <v>892</v>
      </c>
      <c r="B1909" s="103" t="s">
        <v>961</v>
      </c>
      <c r="C1909" s="103" t="s">
        <v>859</v>
      </c>
      <c r="D1909" s="103">
        <v>4866.525558329341</v>
      </c>
      <c r="E1909" s="103" t="s">
        <v>860</v>
      </c>
      <c r="F1909" s="104" t="str">
        <f>INDEX('Crosswalk sectors'!$B:$B,MATCH(A1909,'Crosswalk sectors'!$A:$A,0))</f>
        <v>NA</v>
      </c>
      <c r="G1909" s="105">
        <f>INDEX('Crosswalk parts'!$B:$B,MATCH($B1909,'Crosswalk parts'!$A:$A,0))</f>
        <v>0</v>
      </c>
    </row>
    <row r="1910" spans="1:7" x14ac:dyDescent="0.35">
      <c r="A1910" s="103" t="s">
        <v>886</v>
      </c>
      <c r="B1910" s="103" t="s">
        <v>967</v>
      </c>
      <c r="C1910" s="103" t="s">
        <v>859</v>
      </c>
      <c r="D1910" s="103">
        <v>4860.22432002604</v>
      </c>
      <c r="E1910" s="103" t="s">
        <v>860</v>
      </c>
      <c r="F1910" s="104" t="str">
        <f>INDEX('Crosswalk sectors'!$B:$B,MATCH(A1910,'Crosswalk sectors'!$A:$A,0))</f>
        <v>NA</v>
      </c>
      <c r="G1910" s="105">
        <f>INDEX('Crosswalk parts'!$B:$B,MATCH($B1910,'Crosswalk parts'!$A:$A,0))</f>
        <v>0</v>
      </c>
    </row>
    <row r="1911" spans="1:7" x14ac:dyDescent="0.35">
      <c r="A1911" s="103" t="s">
        <v>922</v>
      </c>
      <c r="B1911" s="103" t="s">
        <v>916</v>
      </c>
      <c r="C1911" s="103" t="s">
        <v>859</v>
      </c>
      <c r="D1911" s="103">
        <v>4838.951</v>
      </c>
      <c r="E1911" s="103" t="s">
        <v>860</v>
      </c>
      <c r="F1911" s="104" t="str">
        <f>INDEX('Crosswalk sectors'!$B:$B,MATCH(A1911,'Crosswalk sectors'!$A:$A,0))</f>
        <v>NA</v>
      </c>
      <c r="G1911" s="105">
        <f>INDEX('Crosswalk parts'!$B:$B,MATCH($B1911,'Crosswalk parts'!$A:$A,0))</f>
        <v>0</v>
      </c>
    </row>
    <row r="1912" spans="1:7" x14ac:dyDescent="0.35">
      <c r="A1912" s="103" t="s">
        <v>925</v>
      </c>
      <c r="B1912" s="103" t="s">
        <v>917</v>
      </c>
      <c r="C1912" s="103" t="s">
        <v>859</v>
      </c>
      <c r="D1912" s="103">
        <v>4813.8511227752497</v>
      </c>
      <c r="E1912" s="103" t="s">
        <v>860</v>
      </c>
      <c r="F1912" s="104" t="str">
        <f>INDEX('Crosswalk sectors'!$B:$B,MATCH(A1912,'Crosswalk sectors'!$A:$A,0))</f>
        <v>NA</v>
      </c>
      <c r="G1912" s="105">
        <f>INDEX('Crosswalk parts'!$B:$B,MATCH($B1912,'Crosswalk parts'!$A:$A,0))</f>
        <v>0</v>
      </c>
    </row>
    <row r="1913" spans="1:7" x14ac:dyDescent="0.35">
      <c r="A1913" s="103" t="s">
        <v>925</v>
      </c>
      <c r="B1913" s="103" t="s">
        <v>885</v>
      </c>
      <c r="C1913" s="103" t="s">
        <v>859</v>
      </c>
      <c r="D1913" s="103">
        <v>4809.4726482046899</v>
      </c>
      <c r="E1913" s="103" t="s">
        <v>860</v>
      </c>
      <c r="F1913" s="104" t="str">
        <f>INDEX('Crosswalk sectors'!$B:$B,MATCH(A1913,'Crosswalk sectors'!$A:$A,0))</f>
        <v>NA</v>
      </c>
      <c r="G1913" s="105">
        <f>INDEX('Crosswalk parts'!$B:$B,MATCH($B1913,'Crosswalk parts'!$A:$A,0))</f>
        <v>0</v>
      </c>
    </row>
    <row r="1914" spans="1:7" x14ac:dyDescent="0.35">
      <c r="A1914" s="103" t="s">
        <v>861</v>
      </c>
      <c r="B1914" s="103" t="s">
        <v>1043</v>
      </c>
      <c r="C1914" s="103" t="s">
        <v>859</v>
      </c>
      <c r="D1914" s="103">
        <v>4788.1562562899999</v>
      </c>
      <c r="E1914" s="103" t="s">
        <v>860</v>
      </c>
      <c r="F1914" s="104" t="str">
        <f>INDEX('Crosswalk sectors'!$B:$B,MATCH(A1914,'Crosswalk sectors'!$A:$A,0))</f>
        <v>other manufacturing 31T33</v>
      </c>
      <c r="G1914" s="105">
        <f>INDEX('Crosswalk parts'!$B:$B,MATCH($B1914,'Crosswalk parts'!$A:$A,0))</f>
        <v>0</v>
      </c>
    </row>
    <row r="1915" spans="1:7" x14ac:dyDescent="0.35">
      <c r="A1915" s="103" t="s">
        <v>883</v>
      </c>
      <c r="B1915" s="103" t="s">
        <v>961</v>
      </c>
      <c r="C1915" s="103" t="s">
        <v>859</v>
      </c>
      <c r="D1915" s="103">
        <v>4756.5951773689003</v>
      </c>
      <c r="E1915" s="103" t="s">
        <v>860</v>
      </c>
      <c r="F1915" s="104" t="str">
        <f>INDEX('Crosswalk sectors'!$B:$B,MATCH(A1915,'Crosswalk sectors'!$A:$A,0))</f>
        <v>oil and gas extraction 06</v>
      </c>
      <c r="G1915" s="105">
        <f>INDEX('Crosswalk parts'!$B:$B,MATCH($B1915,'Crosswalk parts'!$A:$A,0))</f>
        <v>0</v>
      </c>
    </row>
    <row r="1916" spans="1:7" x14ac:dyDescent="0.35">
      <c r="A1916" s="103" t="s">
        <v>906</v>
      </c>
      <c r="B1916" s="103" t="s">
        <v>1047</v>
      </c>
      <c r="C1916" s="103" t="s">
        <v>859</v>
      </c>
      <c r="D1916" s="103">
        <v>4743.0878300189997</v>
      </c>
      <c r="E1916" s="103" t="s">
        <v>860</v>
      </c>
      <c r="F1916" s="104" t="str">
        <f>INDEX('Crosswalk sectors'!$B:$B,MATCH(A1916,'Crosswalk sectors'!$A:$A,0))</f>
        <v>NA</v>
      </c>
      <c r="G1916" s="105">
        <f>INDEX('Crosswalk parts'!$B:$B,MATCH($B1916,'Crosswalk parts'!$A:$A,0))</f>
        <v>0</v>
      </c>
    </row>
    <row r="1917" spans="1:7" x14ac:dyDescent="0.35">
      <c r="A1917" s="103" t="s">
        <v>888</v>
      </c>
      <c r="B1917" s="103" t="s">
        <v>991</v>
      </c>
      <c r="C1917" s="103" t="s">
        <v>859</v>
      </c>
      <c r="D1917" s="103">
        <v>4727.0074990814001</v>
      </c>
      <c r="E1917" s="103" t="s">
        <v>860</v>
      </c>
      <c r="F1917" s="104" t="str">
        <f>INDEX('Crosswalk sectors'!$B:$B,MATCH(A1917,'Crosswalk sectors'!$A:$A,0))</f>
        <v>chemicals 20</v>
      </c>
      <c r="G1917" s="105">
        <f>INDEX('Crosswalk parts'!$B:$B,MATCH($B1917,'Crosswalk parts'!$A:$A,0))</f>
        <v>0</v>
      </c>
    </row>
    <row r="1918" spans="1:7" x14ac:dyDescent="0.35">
      <c r="A1918" s="103" t="s">
        <v>882</v>
      </c>
      <c r="B1918" s="103" t="s">
        <v>987</v>
      </c>
      <c r="C1918" s="103" t="s">
        <v>859</v>
      </c>
      <c r="D1918" s="103">
        <v>4720.3800661630121</v>
      </c>
      <c r="E1918" s="103" t="s">
        <v>860</v>
      </c>
      <c r="F1918" s="104" t="str">
        <f>INDEX('Crosswalk sectors'!$B:$B,MATCH(A1918,'Crosswalk sectors'!$A:$A,0))</f>
        <v>NA</v>
      </c>
      <c r="G1918" s="105">
        <f>INDEX('Crosswalk parts'!$B:$B,MATCH($B1918,'Crosswalk parts'!$A:$A,0))</f>
        <v>0</v>
      </c>
    </row>
    <row r="1919" spans="1:7" x14ac:dyDescent="0.35">
      <c r="A1919" s="103" t="s">
        <v>923</v>
      </c>
      <c r="B1919" s="103" t="s">
        <v>931</v>
      </c>
      <c r="C1919" s="103" t="s">
        <v>898</v>
      </c>
      <c r="D1919" s="103">
        <v>4693.1623279273081</v>
      </c>
      <c r="E1919" s="103" t="s">
        <v>471</v>
      </c>
      <c r="F1919" s="104" t="str">
        <f>INDEX('Crosswalk sectors'!$B:$B,MATCH(A1919,'Crosswalk sectors'!$A:$A,0))</f>
        <v>NA</v>
      </c>
      <c r="G1919" s="105" t="str">
        <f>INDEX('Crosswalk parts'!$B:$B,MATCH($B1919,'Crosswalk parts'!$A:$A,0))</f>
        <v>PM10</v>
      </c>
    </row>
    <row r="1920" spans="1:7" x14ac:dyDescent="0.35">
      <c r="A1920" s="103" t="s">
        <v>883</v>
      </c>
      <c r="B1920" s="103" t="s">
        <v>1037</v>
      </c>
      <c r="C1920" s="103" t="s">
        <v>859</v>
      </c>
      <c r="D1920" s="103">
        <v>4670.3999999999996</v>
      </c>
      <c r="E1920" s="103" t="s">
        <v>860</v>
      </c>
      <c r="F1920" s="104" t="str">
        <f>INDEX('Crosswalk sectors'!$B:$B,MATCH(A1920,'Crosswalk sectors'!$A:$A,0))</f>
        <v>oil and gas extraction 06</v>
      </c>
      <c r="G1920" s="105">
        <f>INDEX('Crosswalk parts'!$B:$B,MATCH($B1920,'Crosswalk parts'!$A:$A,0))</f>
        <v>0</v>
      </c>
    </row>
    <row r="1921" spans="1:7" x14ac:dyDescent="0.35">
      <c r="A1921" s="103" t="s">
        <v>1005</v>
      </c>
      <c r="B1921" s="103" t="s">
        <v>947</v>
      </c>
      <c r="C1921" s="103" t="s">
        <v>859</v>
      </c>
      <c r="D1921" s="103">
        <v>4657.3774747975003</v>
      </c>
      <c r="E1921" s="103" t="s">
        <v>860</v>
      </c>
      <c r="F1921" s="104" t="str">
        <f>INDEX('Crosswalk sectors'!$B:$B,MATCH(A1921,'Crosswalk sectors'!$A:$A,0))</f>
        <v>NA</v>
      </c>
      <c r="G1921" s="105">
        <f>INDEX('Crosswalk parts'!$B:$B,MATCH($B1921,'Crosswalk parts'!$A:$A,0))</f>
        <v>0</v>
      </c>
    </row>
    <row r="1922" spans="1:7" x14ac:dyDescent="0.35">
      <c r="A1922" s="103" t="s">
        <v>888</v>
      </c>
      <c r="B1922" s="103" t="s">
        <v>1047</v>
      </c>
      <c r="C1922" s="103" t="s">
        <v>859</v>
      </c>
      <c r="D1922" s="103">
        <v>4649.7133927376599</v>
      </c>
      <c r="E1922" s="103" t="s">
        <v>860</v>
      </c>
      <c r="F1922" s="104" t="str">
        <f>INDEX('Crosswalk sectors'!$B:$B,MATCH(A1922,'Crosswalk sectors'!$A:$A,0))</f>
        <v>chemicals 20</v>
      </c>
      <c r="G1922" s="105">
        <f>INDEX('Crosswalk parts'!$B:$B,MATCH($B1922,'Crosswalk parts'!$A:$A,0))</f>
        <v>0</v>
      </c>
    </row>
    <row r="1923" spans="1:7" x14ac:dyDescent="0.35">
      <c r="A1923" s="103" t="s">
        <v>906</v>
      </c>
      <c r="B1923" s="103" t="s">
        <v>991</v>
      </c>
      <c r="C1923" s="103" t="s">
        <v>859</v>
      </c>
      <c r="D1923" s="103">
        <v>4647.740452</v>
      </c>
      <c r="E1923" s="103" t="s">
        <v>860</v>
      </c>
      <c r="F1923" s="104" t="str">
        <f>INDEX('Crosswalk sectors'!$B:$B,MATCH(A1923,'Crosswalk sectors'!$A:$A,0))</f>
        <v>NA</v>
      </c>
      <c r="G1923" s="105">
        <f>INDEX('Crosswalk parts'!$B:$B,MATCH($B1923,'Crosswalk parts'!$A:$A,0))</f>
        <v>0</v>
      </c>
    </row>
    <row r="1924" spans="1:7" x14ac:dyDescent="0.35">
      <c r="A1924" s="103" t="s">
        <v>861</v>
      </c>
      <c r="B1924" s="103" t="s">
        <v>1105</v>
      </c>
      <c r="C1924" s="103" t="s">
        <v>859</v>
      </c>
      <c r="D1924" s="103">
        <v>4636.4915000000001</v>
      </c>
      <c r="E1924" s="103" t="s">
        <v>860</v>
      </c>
      <c r="F1924" s="104" t="str">
        <f>INDEX('Crosswalk sectors'!$B:$B,MATCH(A1924,'Crosswalk sectors'!$A:$A,0))</f>
        <v>other manufacturing 31T33</v>
      </c>
      <c r="G1924" s="105">
        <f>INDEX('Crosswalk parts'!$B:$B,MATCH($B1924,'Crosswalk parts'!$A:$A,0))</f>
        <v>0</v>
      </c>
    </row>
    <row r="1925" spans="1:7" x14ac:dyDescent="0.35">
      <c r="A1925" s="103" t="s">
        <v>927</v>
      </c>
      <c r="B1925" s="103" t="s">
        <v>986</v>
      </c>
      <c r="C1925" s="103" t="s">
        <v>859</v>
      </c>
      <c r="D1925" s="103">
        <v>4632.6955774999997</v>
      </c>
      <c r="E1925" s="103" t="s">
        <v>860</v>
      </c>
      <c r="F1925" s="104" t="str">
        <f>INDEX('Crosswalk sectors'!$B:$B,MATCH(A1925,'Crosswalk sectors'!$A:$A,0))</f>
        <v>energy pipelines and gas processing 352T353</v>
      </c>
      <c r="G1925" s="105">
        <f>INDEX('Crosswalk parts'!$B:$B,MATCH($B1925,'Crosswalk parts'!$A:$A,0))</f>
        <v>0</v>
      </c>
    </row>
    <row r="1926" spans="1:7" x14ac:dyDescent="0.35">
      <c r="A1926" s="103" t="s">
        <v>927</v>
      </c>
      <c r="B1926" s="103" t="s">
        <v>1026</v>
      </c>
      <c r="C1926" s="103" t="s">
        <v>859</v>
      </c>
      <c r="D1926" s="103">
        <v>4627.5694457997452</v>
      </c>
      <c r="E1926" s="103" t="s">
        <v>860</v>
      </c>
      <c r="F1926" s="104" t="str">
        <f>INDEX('Crosswalk sectors'!$B:$B,MATCH(A1926,'Crosswalk sectors'!$A:$A,0))</f>
        <v>energy pipelines and gas processing 352T353</v>
      </c>
      <c r="G1926" s="105">
        <f>INDEX('Crosswalk parts'!$B:$B,MATCH($B1926,'Crosswalk parts'!$A:$A,0))</f>
        <v>0</v>
      </c>
    </row>
    <row r="1927" spans="1:7" x14ac:dyDescent="0.35">
      <c r="A1927" s="103" t="s">
        <v>906</v>
      </c>
      <c r="B1927" s="103" t="s">
        <v>975</v>
      </c>
      <c r="D1927" s="103">
        <v>4625.9970130288839</v>
      </c>
      <c r="E1927" s="103" t="s">
        <v>471</v>
      </c>
      <c r="F1927" s="104" t="str">
        <f>INDEX('Crosswalk sectors'!$B:$B,MATCH(A1927,'Crosswalk sectors'!$A:$A,0))</f>
        <v>NA</v>
      </c>
      <c r="G1927" s="105" t="str">
        <f>INDEX('Crosswalk parts'!$B:$B,MATCH($B1927,'Crosswalk parts'!$A:$A,0))</f>
        <v>OC</v>
      </c>
    </row>
    <row r="1928" spans="1:7" x14ac:dyDescent="0.35">
      <c r="A1928" s="103" t="s">
        <v>910</v>
      </c>
      <c r="B1928" s="103" t="s">
        <v>955</v>
      </c>
      <c r="C1928" s="103" t="s">
        <v>859</v>
      </c>
      <c r="D1928" s="103">
        <v>4620.2764369477545</v>
      </c>
      <c r="E1928" s="103" t="s">
        <v>860</v>
      </c>
      <c r="F1928" s="104" t="str">
        <f>INDEX('Crosswalk sectors'!$B:$B,MATCH(A1928,'Crosswalk sectors'!$A:$A,0))</f>
        <v>NA</v>
      </c>
      <c r="G1928" s="105">
        <f>INDEX('Crosswalk parts'!$B:$B,MATCH($B1928,'Crosswalk parts'!$A:$A,0))</f>
        <v>0</v>
      </c>
    </row>
    <row r="1929" spans="1:7" x14ac:dyDescent="0.35">
      <c r="A1929" s="103" t="s">
        <v>919</v>
      </c>
      <c r="B1929" s="103" t="s">
        <v>1049</v>
      </c>
      <c r="C1929" s="103" t="s">
        <v>859</v>
      </c>
      <c r="D1929" s="103">
        <v>4614.3516639999998</v>
      </c>
      <c r="E1929" s="103" t="s">
        <v>860</v>
      </c>
      <c r="F1929" s="104" t="str">
        <f>INDEX('Crosswalk sectors'!$B:$B,MATCH(A1929,'Crosswalk sectors'!$A:$A,0))</f>
        <v>chemicals 20</v>
      </c>
      <c r="G1929" s="105">
        <f>INDEX('Crosswalk parts'!$B:$B,MATCH($B1929,'Crosswalk parts'!$A:$A,0))</f>
        <v>0</v>
      </c>
    </row>
    <row r="1930" spans="1:7" x14ac:dyDescent="0.35">
      <c r="A1930" s="103" t="s">
        <v>949</v>
      </c>
      <c r="B1930" s="103" t="s">
        <v>885</v>
      </c>
      <c r="C1930" s="103" t="s">
        <v>859</v>
      </c>
      <c r="D1930" s="103">
        <v>4573.6381929720001</v>
      </c>
      <c r="E1930" s="103" t="s">
        <v>860</v>
      </c>
      <c r="F1930" s="104" t="str">
        <f>INDEX('Crosswalk sectors'!$B:$B,MATCH(A1930,'Crosswalk sectors'!$A:$A,0))</f>
        <v>NA</v>
      </c>
      <c r="G1930" s="105">
        <f>INDEX('Crosswalk parts'!$B:$B,MATCH($B1930,'Crosswalk parts'!$A:$A,0))</f>
        <v>0</v>
      </c>
    </row>
    <row r="1931" spans="1:7" x14ac:dyDescent="0.35">
      <c r="A1931" s="103" t="s">
        <v>948</v>
      </c>
      <c r="B1931" s="103" t="s">
        <v>963</v>
      </c>
      <c r="C1931" s="103" t="s">
        <v>964</v>
      </c>
      <c r="D1931" s="103">
        <v>4571.8877439174003</v>
      </c>
      <c r="E1931" s="103" t="s">
        <v>860</v>
      </c>
      <c r="F1931" s="104" t="str">
        <f>INDEX('Crosswalk sectors'!$B:$B,MATCH(A1931,'Crosswalk sectors'!$A:$A,0))</f>
        <v>cement and other nonmetallic minerals 239</v>
      </c>
      <c r="G1931" s="105">
        <f>INDEX('Crosswalk parts'!$B:$B,MATCH($B1931,'Crosswalk parts'!$A:$A,0))</f>
        <v>0</v>
      </c>
    </row>
    <row r="1932" spans="1:7" x14ac:dyDescent="0.35">
      <c r="A1932" s="103" t="s">
        <v>861</v>
      </c>
      <c r="B1932" s="103" t="s">
        <v>1003</v>
      </c>
      <c r="C1932" s="103" t="s">
        <v>859</v>
      </c>
      <c r="D1932" s="103">
        <v>4569.0364272571578</v>
      </c>
      <c r="E1932" s="103" t="s">
        <v>860</v>
      </c>
      <c r="F1932" s="104" t="str">
        <f>INDEX('Crosswalk sectors'!$B:$B,MATCH(A1932,'Crosswalk sectors'!$A:$A,0))</f>
        <v>other manufacturing 31T33</v>
      </c>
      <c r="G1932" s="105">
        <f>INDEX('Crosswalk parts'!$B:$B,MATCH($B1932,'Crosswalk parts'!$A:$A,0))</f>
        <v>0</v>
      </c>
    </row>
    <row r="1933" spans="1:7" x14ac:dyDescent="0.35">
      <c r="A1933" s="103" t="s">
        <v>888</v>
      </c>
      <c r="B1933" s="103" t="s">
        <v>931</v>
      </c>
      <c r="C1933" s="103" t="s">
        <v>898</v>
      </c>
      <c r="D1933" s="103">
        <v>4566.4457256949445</v>
      </c>
      <c r="E1933" s="103" t="s">
        <v>471</v>
      </c>
      <c r="F1933" s="104" t="str">
        <f>INDEX('Crosswalk sectors'!$B:$B,MATCH(A1933,'Crosswalk sectors'!$A:$A,0))</f>
        <v>chemicals 20</v>
      </c>
      <c r="G1933" s="105" t="str">
        <f>INDEX('Crosswalk parts'!$B:$B,MATCH($B1933,'Crosswalk parts'!$A:$A,0))</f>
        <v>PM10</v>
      </c>
    </row>
    <row r="1934" spans="1:7" x14ac:dyDescent="0.35">
      <c r="A1934" s="103" t="s">
        <v>871</v>
      </c>
      <c r="B1934" s="103" t="s">
        <v>865</v>
      </c>
      <c r="C1934" s="103" t="s">
        <v>859</v>
      </c>
      <c r="D1934" s="103">
        <v>4545.9179938615662</v>
      </c>
      <c r="E1934" s="103" t="s">
        <v>860</v>
      </c>
      <c r="F1934" s="104" t="str">
        <f>INDEX('Crosswalk sectors'!$B:$B,MATCH(A1934,'Crosswalk sectors'!$A:$A,0))</f>
        <v>NA</v>
      </c>
      <c r="G1934" s="105">
        <f>INDEX('Crosswalk parts'!$B:$B,MATCH($B1934,'Crosswalk parts'!$A:$A,0))</f>
        <v>0</v>
      </c>
    </row>
    <row r="1935" spans="1:7" x14ac:dyDescent="0.35">
      <c r="A1935" s="103" t="s">
        <v>937</v>
      </c>
      <c r="B1935" s="103" t="s">
        <v>1026</v>
      </c>
      <c r="C1935" s="103" t="s">
        <v>859</v>
      </c>
      <c r="D1935" s="103">
        <v>4529.5332556545463</v>
      </c>
      <c r="E1935" s="103" t="s">
        <v>860</v>
      </c>
      <c r="F1935" s="104" t="str">
        <f>INDEX('Crosswalk sectors'!$B:$B,MATCH(A1935,'Crosswalk sectors'!$A:$A,0))</f>
        <v>NA</v>
      </c>
      <c r="G1935" s="105">
        <f>INDEX('Crosswalk parts'!$B:$B,MATCH($B1935,'Crosswalk parts'!$A:$A,0))</f>
        <v>0</v>
      </c>
    </row>
    <row r="1936" spans="1:7" x14ac:dyDescent="0.35">
      <c r="A1936" s="103" t="s">
        <v>879</v>
      </c>
      <c r="B1936" s="103" t="s">
        <v>889</v>
      </c>
      <c r="C1936" s="103" t="s">
        <v>859</v>
      </c>
      <c r="D1936" s="103">
        <v>4522.6621283739996</v>
      </c>
      <c r="E1936" s="103" t="s">
        <v>860</v>
      </c>
      <c r="F1936" s="104" t="str">
        <f>INDEX('Crosswalk sectors'!$B:$B,MATCH(A1936,'Crosswalk sectors'!$A:$A,0))</f>
        <v>pulp paper and printing 17T18</v>
      </c>
      <c r="G1936" s="105">
        <f>INDEX('Crosswalk parts'!$B:$B,MATCH($B1936,'Crosswalk parts'!$A:$A,0))</f>
        <v>0</v>
      </c>
    </row>
    <row r="1937" spans="1:7" x14ac:dyDescent="0.35">
      <c r="A1937" s="103" t="s">
        <v>959</v>
      </c>
      <c r="B1937" s="103" t="s">
        <v>963</v>
      </c>
      <c r="C1937" s="103" t="s">
        <v>964</v>
      </c>
      <c r="D1937" s="103">
        <v>4519.9862160000002</v>
      </c>
      <c r="E1937" s="103" t="s">
        <v>860</v>
      </c>
      <c r="F1937" s="104" t="str">
        <f>INDEX('Crosswalk sectors'!$B:$B,MATCH(A1937,'Crosswalk sectors'!$A:$A,0))</f>
        <v>NA</v>
      </c>
      <c r="G1937" s="105">
        <f>INDEX('Crosswalk parts'!$B:$B,MATCH($B1937,'Crosswalk parts'!$A:$A,0))</f>
        <v>0</v>
      </c>
    </row>
    <row r="1938" spans="1:7" x14ac:dyDescent="0.35">
      <c r="A1938" s="103" t="s">
        <v>919</v>
      </c>
      <c r="B1938" s="103" t="s">
        <v>1055</v>
      </c>
      <c r="C1938" s="103" t="s">
        <v>859</v>
      </c>
      <c r="D1938" s="103">
        <v>4513.8421559999997</v>
      </c>
      <c r="E1938" s="103" t="s">
        <v>860</v>
      </c>
      <c r="F1938" s="104" t="str">
        <f>INDEX('Crosswalk sectors'!$B:$B,MATCH(A1938,'Crosswalk sectors'!$A:$A,0))</f>
        <v>chemicals 20</v>
      </c>
      <c r="G1938" s="105">
        <f>INDEX('Crosswalk parts'!$B:$B,MATCH($B1938,'Crosswalk parts'!$A:$A,0))</f>
        <v>0</v>
      </c>
    </row>
    <row r="1939" spans="1:7" x14ac:dyDescent="0.35">
      <c r="A1939" s="103" t="s">
        <v>892</v>
      </c>
      <c r="B1939" s="103" t="s">
        <v>1081</v>
      </c>
      <c r="C1939" s="103" t="s">
        <v>859</v>
      </c>
      <c r="D1939" s="103">
        <v>4508.6939869360258</v>
      </c>
      <c r="E1939" s="103" t="s">
        <v>860</v>
      </c>
      <c r="F1939" s="104" t="str">
        <f>INDEX('Crosswalk sectors'!$B:$B,MATCH(A1939,'Crosswalk sectors'!$A:$A,0))</f>
        <v>NA</v>
      </c>
      <c r="G1939" s="105">
        <f>INDEX('Crosswalk parts'!$B:$B,MATCH($B1939,'Crosswalk parts'!$A:$A,0))</f>
        <v>0</v>
      </c>
    </row>
    <row r="1940" spans="1:7" x14ac:dyDescent="0.35">
      <c r="A1940" s="103" t="s">
        <v>936</v>
      </c>
      <c r="B1940" s="103" t="s">
        <v>947</v>
      </c>
      <c r="C1940" s="103" t="s">
        <v>859</v>
      </c>
      <c r="D1940" s="103">
        <v>4492.3624073999999</v>
      </c>
      <c r="E1940" s="103" t="s">
        <v>860</v>
      </c>
      <c r="F1940" s="104" t="str">
        <f>INDEX('Crosswalk sectors'!$B:$B,MATCH(A1940,'Crosswalk sectors'!$A:$A,0))</f>
        <v>refined petroleum and coke 19</v>
      </c>
      <c r="G1940" s="105">
        <f>INDEX('Crosswalk parts'!$B:$B,MATCH($B1940,'Crosswalk parts'!$A:$A,0))</f>
        <v>0</v>
      </c>
    </row>
    <row r="1941" spans="1:7" x14ac:dyDescent="0.35">
      <c r="A1941" s="103" t="s">
        <v>879</v>
      </c>
      <c r="B1941" s="103" t="s">
        <v>1001</v>
      </c>
      <c r="C1941" s="103" t="s">
        <v>859</v>
      </c>
      <c r="D1941" s="103">
        <v>4479.1183449999999</v>
      </c>
      <c r="E1941" s="103" t="s">
        <v>860</v>
      </c>
      <c r="F1941" s="104" t="str">
        <f>INDEX('Crosswalk sectors'!$B:$B,MATCH(A1941,'Crosswalk sectors'!$A:$A,0))</f>
        <v>pulp paper and printing 17T18</v>
      </c>
      <c r="G1941" s="105">
        <f>INDEX('Crosswalk parts'!$B:$B,MATCH($B1941,'Crosswalk parts'!$A:$A,0))</f>
        <v>0</v>
      </c>
    </row>
    <row r="1942" spans="1:7" x14ac:dyDescent="0.35">
      <c r="A1942" s="103" t="s">
        <v>943</v>
      </c>
      <c r="B1942" s="103" t="s">
        <v>986</v>
      </c>
      <c r="C1942" s="103" t="s">
        <v>859</v>
      </c>
      <c r="D1942" s="103">
        <v>4474.652</v>
      </c>
      <c r="E1942" s="103" t="s">
        <v>860</v>
      </c>
      <c r="F1942" s="104" t="str">
        <f>INDEX('Crosswalk sectors'!$B:$B,MATCH(A1942,'Crosswalk sectors'!$A:$A,0))</f>
        <v>other metals 242</v>
      </c>
      <c r="G1942" s="105">
        <f>INDEX('Crosswalk parts'!$B:$B,MATCH($B1942,'Crosswalk parts'!$A:$A,0))</f>
        <v>0</v>
      </c>
    </row>
    <row r="1943" spans="1:7" x14ac:dyDescent="0.35">
      <c r="A1943" s="103" t="s">
        <v>873</v>
      </c>
      <c r="B1943" s="103" t="s">
        <v>1057</v>
      </c>
      <c r="D1943" s="103">
        <v>4471.8015199358415</v>
      </c>
      <c r="E1943" s="103" t="s">
        <v>471</v>
      </c>
      <c r="F1943" s="104" t="str">
        <f>INDEX('Crosswalk sectors'!$B:$B,MATCH(A1943,'Crosswalk sectors'!$A:$A,0))</f>
        <v>NONROAD</v>
      </c>
      <c r="G1943" s="105" t="str">
        <f>INDEX('Crosswalk parts'!$B:$B,MATCH($B1943,'Crosswalk parts'!$A:$A,0))</f>
        <v>BC</v>
      </c>
    </row>
    <row r="1944" spans="1:7" x14ac:dyDescent="0.35">
      <c r="A1944" s="103" t="s">
        <v>888</v>
      </c>
      <c r="B1944" s="103" t="s">
        <v>1056</v>
      </c>
      <c r="C1944" s="103" t="s">
        <v>859</v>
      </c>
      <c r="D1944" s="103">
        <v>4469.5008812933402</v>
      </c>
      <c r="E1944" s="103" t="s">
        <v>860</v>
      </c>
      <c r="F1944" s="104" t="str">
        <f>INDEX('Crosswalk sectors'!$B:$B,MATCH(A1944,'Crosswalk sectors'!$A:$A,0))</f>
        <v>chemicals 20</v>
      </c>
      <c r="G1944" s="105">
        <f>INDEX('Crosswalk parts'!$B:$B,MATCH($B1944,'Crosswalk parts'!$A:$A,0))</f>
        <v>0</v>
      </c>
    </row>
    <row r="1945" spans="1:7" x14ac:dyDescent="0.35">
      <c r="A1945" s="103" t="s">
        <v>1006</v>
      </c>
      <c r="B1945" s="103" t="s">
        <v>975</v>
      </c>
      <c r="D1945" s="103">
        <v>4467.10715986163</v>
      </c>
      <c r="E1945" s="103" t="s">
        <v>471</v>
      </c>
      <c r="F1945" s="104" t="str">
        <f>INDEX('Crosswalk sectors'!$B:$B,MATCH(A1945,'Crosswalk sectors'!$A:$A,0))</f>
        <v>NA</v>
      </c>
      <c r="G1945" s="105" t="str">
        <f>INDEX('Crosswalk parts'!$B:$B,MATCH($B1945,'Crosswalk parts'!$A:$A,0))</f>
        <v>OC</v>
      </c>
    </row>
    <row r="1946" spans="1:7" x14ac:dyDescent="0.35">
      <c r="A1946" s="103" t="s">
        <v>888</v>
      </c>
      <c r="B1946" s="103" t="s">
        <v>1106</v>
      </c>
      <c r="C1946" s="103" t="s">
        <v>859</v>
      </c>
      <c r="D1946" s="103">
        <v>4463.2249417960002</v>
      </c>
      <c r="E1946" s="103" t="s">
        <v>860</v>
      </c>
      <c r="F1946" s="104" t="str">
        <f>INDEX('Crosswalk sectors'!$B:$B,MATCH(A1946,'Crosswalk sectors'!$A:$A,0))</f>
        <v>chemicals 20</v>
      </c>
      <c r="G1946" s="105">
        <f>INDEX('Crosswalk parts'!$B:$B,MATCH($B1946,'Crosswalk parts'!$A:$A,0))</f>
        <v>0</v>
      </c>
    </row>
    <row r="1947" spans="1:7" x14ac:dyDescent="0.35">
      <c r="A1947" s="103" t="s">
        <v>895</v>
      </c>
      <c r="B1947" s="103" t="s">
        <v>938</v>
      </c>
      <c r="C1947" s="103" t="s">
        <v>863</v>
      </c>
      <c r="D1947" s="103">
        <v>4455.0625669968258</v>
      </c>
      <c r="E1947" s="103" t="s">
        <v>471</v>
      </c>
      <c r="F1947" s="104" t="str">
        <f>INDEX('Crosswalk sectors'!$B:$B,MATCH(A1947,'Crosswalk sectors'!$A:$A,0))</f>
        <v>NA</v>
      </c>
      <c r="G1947" s="105" t="str">
        <f>INDEX('Crosswalk parts'!$B:$B,MATCH($B1947,'Crosswalk parts'!$A:$A,0))</f>
        <v>CH4</v>
      </c>
    </row>
    <row r="1948" spans="1:7" x14ac:dyDescent="0.35">
      <c r="A1948" s="103" t="s">
        <v>896</v>
      </c>
      <c r="B1948" s="103" t="s">
        <v>914</v>
      </c>
      <c r="C1948" s="103" t="s">
        <v>859</v>
      </c>
      <c r="D1948" s="103">
        <v>4447.5713325340002</v>
      </c>
      <c r="E1948" s="103" t="s">
        <v>860</v>
      </c>
      <c r="F1948" s="104" t="str">
        <f>INDEX('Crosswalk sectors'!$B:$B,MATCH(A1948,'Crosswalk sectors'!$A:$A,0))</f>
        <v>NA</v>
      </c>
      <c r="G1948" s="105">
        <f>INDEX('Crosswalk parts'!$B:$B,MATCH($B1948,'Crosswalk parts'!$A:$A,0))</f>
        <v>0</v>
      </c>
    </row>
    <row r="1949" spans="1:7" x14ac:dyDescent="0.35">
      <c r="A1949" s="103" t="s">
        <v>861</v>
      </c>
      <c r="B1949" s="103" t="s">
        <v>1107</v>
      </c>
      <c r="C1949" s="103" t="s">
        <v>859</v>
      </c>
      <c r="D1949" s="103">
        <v>4437.8509560000002</v>
      </c>
      <c r="E1949" s="103" t="s">
        <v>860</v>
      </c>
      <c r="F1949" s="104" t="str">
        <f>INDEX('Crosswalk sectors'!$B:$B,MATCH(A1949,'Crosswalk sectors'!$A:$A,0))</f>
        <v>other manufacturing 31T33</v>
      </c>
      <c r="G1949" s="105">
        <f>INDEX('Crosswalk parts'!$B:$B,MATCH($B1949,'Crosswalk parts'!$A:$A,0))</f>
        <v>0</v>
      </c>
    </row>
    <row r="1950" spans="1:7" x14ac:dyDescent="0.35">
      <c r="A1950" s="103" t="s">
        <v>960</v>
      </c>
      <c r="B1950" s="103" t="s">
        <v>982</v>
      </c>
      <c r="C1950" s="103" t="s">
        <v>859</v>
      </c>
      <c r="D1950" s="103">
        <v>4422.5348807999999</v>
      </c>
      <c r="E1950" s="103" t="s">
        <v>860</v>
      </c>
      <c r="F1950" s="104" t="str">
        <f>INDEX('Crosswalk sectors'!$B:$B,MATCH(A1950,'Crosswalk sectors'!$A:$A,0))</f>
        <v>iron and steel 241</v>
      </c>
      <c r="G1950" s="105">
        <f>INDEX('Crosswalk parts'!$B:$B,MATCH($B1950,'Crosswalk parts'!$A:$A,0))</f>
        <v>0</v>
      </c>
    </row>
    <row r="1951" spans="1:7" x14ac:dyDescent="0.35">
      <c r="A1951" s="103" t="s">
        <v>923</v>
      </c>
      <c r="B1951" s="103" t="s">
        <v>951</v>
      </c>
      <c r="C1951" s="103" t="s">
        <v>898</v>
      </c>
      <c r="D1951" s="103">
        <v>4421.2376334661003</v>
      </c>
      <c r="E1951" s="103" t="s">
        <v>471</v>
      </c>
      <c r="F1951" s="104" t="str">
        <f>INDEX('Crosswalk sectors'!$B:$B,MATCH(A1951,'Crosswalk sectors'!$A:$A,0))</f>
        <v>NA</v>
      </c>
      <c r="G1951" s="105" t="str">
        <f>INDEX('Crosswalk parts'!$B:$B,MATCH($B1951,'Crosswalk parts'!$A:$A,0))</f>
        <v>PM25</v>
      </c>
    </row>
    <row r="1952" spans="1:7" x14ac:dyDescent="0.35">
      <c r="A1952" s="103" t="s">
        <v>888</v>
      </c>
      <c r="B1952" s="103" t="s">
        <v>1061</v>
      </c>
      <c r="C1952" s="103" t="s">
        <v>859</v>
      </c>
      <c r="D1952" s="103">
        <v>4416.3710681734001</v>
      </c>
      <c r="E1952" s="103" t="s">
        <v>860</v>
      </c>
      <c r="F1952" s="104" t="str">
        <f>INDEX('Crosswalk sectors'!$B:$B,MATCH(A1952,'Crosswalk sectors'!$A:$A,0))</f>
        <v>chemicals 20</v>
      </c>
      <c r="G1952" s="105">
        <f>INDEX('Crosswalk parts'!$B:$B,MATCH($B1952,'Crosswalk parts'!$A:$A,0))</f>
        <v>0</v>
      </c>
    </row>
    <row r="1953" spans="1:7" x14ac:dyDescent="0.35">
      <c r="A1953" s="103" t="s">
        <v>879</v>
      </c>
      <c r="B1953" s="103" t="s">
        <v>953</v>
      </c>
      <c r="C1953" s="103" t="s">
        <v>859</v>
      </c>
      <c r="D1953" s="112">
        <v>4416</v>
      </c>
      <c r="E1953" s="103" t="s">
        <v>860</v>
      </c>
      <c r="F1953" s="104" t="str">
        <f>INDEX('Crosswalk sectors'!$B:$B,MATCH(A1953,'Crosswalk sectors'!$A:$A,0))</f>
        <v>pulp paper and printing 17T18</v>
      </c>
      <c r="G1953" s="105">
        <f>INDEX('Crosswalk parts'!$B:$B,MATCH($B1953,'Crosswalk parts'!$A:$A,0))</f>
        <v>0</v>
      </c>
    </row>
    <row r="1954" spans="1:7" x14ac:dyDescent="0.35">
      <c r="A1954" s="103" t="s">
        <v>927</v>
      </c>
      <c r="B1954" s="103" t="s">
        <v>1108</v>
      </c>
      <c r="C1954" s="103" t="s">
        <v>859</v>
      </c>
      <c r="D1954" s="103">
        <v>4407.2</v>
      </c>
      <c r="E1954" s="103" t="s">
        <v>860</v>
      </c>
      <c r="F1954" s="104" t="str">
        <f>INDEX('Crosswalk sectors'!$B:$B,MATCH(A1954,'Crosswalk sectors'!$A:$A,0))</f>
        <v>energy pipelines and gas processing 352T353</v>
      </c>
      <c r="G1954" s="105">
        <f>INDEX('Crosswalk parts'!$B:$B,MATCH($B1954,'Crosswalk parts'!$A:$A,0))</f>
        <v>0</v>
      </c>
    </row>
    <row r="1955" spans="1:7" x14ac:dyDescent="0.35">
      <c r="A1955" s="103" t="s">
        <v>888</v>
      </c>
      <c r="B1955" s="103" t="s">
        <v>1065</v>
      </c>
      <c r="C1955" s="103" t="s">
        <v>859</v>
      </c>
      <c r="D1955" s="103">
        <v>4402.3385087439738</v>
      </c>
      <c r="E1955" s="103" t="s">
        <v>860</v>
      </c>
      <c r="F1955" s="104" t="str">
        <f>INDEX('Crosswalk sectors'!$B:$B,MATCH(A1955,'Crosswalk sectors'!$A:$A,0))</f>
        <v>chemicals 20</v>
      </c>
      <c r="G1955" s="105">
        <f>INDEX('Crosswalk parts'!$B:$B,MATCH($B1955,'Crosswalk parts'!$A:$A,0))</f>
        <v>0</v>
      </c>
    </row>
    <row r="1956" spans="1:7" x14ac:dyDescent="0.35">
      <c r="A1956" s="103" t="s">
        <v>944</v>
      </c>
      <c r="B1956" s="103" t="s">
        <v>1036</v>
      </c>
      <c r="C1956" s="103" t="s">
        <v>859</v>
      </c>
      <c r="D1956" s="103">
        <v>4399.2487194127607</v>
      </c>
      <c r="E1956" s="103" t="s">
        <v>860</v>
      </c>
      <c r="F1956" s="104" t="str">
        <f>INDEX('Crosswalk sectors'!$B:$B,MATCH(A1956,'Crosswalk sectors'!$A:$A,0))</f>
        <v>NA</v>
      </c>
      <c r="G1956" s="105">
        <f>INDEX('Crosswalk parts'!$B:$B,MATCH($B1956,'Crosswalk parts'!$A:$A,0))</f>
        <v>0</v>
      </c>
    </row>
    <row r="1957" spans="1:7" x14ac:dyDescent="0.35">
      <c r="A1957" s="103" t="s">
        <v>941</v>
      </c>
      <c r="B1957" s="103" t="s">
        <v>1057</v>
      </c>
      <c r="D1957" s="103">
        <v>4389.3148507952992</v>
      </c>
      <c r="E1957" s="103" t="s">
        <v>471</v>
      </c>
      <c r="F1957" s="104" t="str">
        <f>INDEX('Crosswalk sectors'!$B:$B,MATCH(A1957,'Crosswalk sectors'!$A:$A,0))</f>
        <v>NA</v>
      </c>
      <c r="G1957" s="105" t="str">
        <f>INDEX('Crosswalk parts'!$B:$B,MATCH($B1957,'Crosswalk parts'!$A:$A,0))</f>
        <v>BC</v>
      </c>
    </row>
    <row r="1958" spans="1:7" x14ac:dyDescent="0.35">
      <c r="A1958" s="103" t="s">
        <v>948</v>
      </c>
      <c r="B1958" s="103" t="s">
        <v>1092</v>
      </c>
      <c r="C1958" s="103" t="s">
        <v>859</v>
      </c>
      <c r="D1958" s="103">
        <v>4362.8087350650003</v>
      </c>
      <c r="E1958" s="103" t="s">
        <v>860</v>
      </c>
      <c r="F1958" s="104" t="str">
        <f>INDEX('Crosswalk sectors'!$B:$B,MATCH(A1958,'Crosswalk sectors'!$A:$A,0))</f>
        <v>cement and other nonmetallic minerals 239</v>
      </c>
      <c r="G1958" s="105">
        <f>INDEX('Crosswalk parts'!$B:$B,MATCH($B1958,'Crosswalk parts'!$A:$A,0))</f>
        <v>0</v>
      </c>
    </row>
    <row r="1959" spans="1:7" x14ac:dyDescent="0.35">
      <c r="A1959" s="103" t="s">
        <v>888</v>
      </c>
      <c r="B1959" s="103" t="s">
        <v>1023</v>
      </c>
      <c r="C1959" s="103" t="s">
        <v>859</v>
      </c>
      <c r="D1959" s="103">
        <v>4341.7712600311161</v>
      </c>
      <c r="E1959" s="103" t="s">
        <v>860</v>
      </c>
      <c r="F1959" s="104" t="str">
        <f>INDEX('Crosswalk sectors'!$B:$B,MATCH(A1959,'Crosswalk sectors'!$A:$A,0))</f>
        <v>chemicals 20</v>
      </c>
      <c r="G1959" s="105">
        <f>INDEX('Crosswalk parts'!$B:$B,MATCH($B1959,'Crosswalk parts'!$A:$A,0))</f>
        <v>0</v>
      </c>
    </row>
    <row r="1960" spans="1:7" x14ac:dyDescent="0.35">
      <c r="A1960" s="103" t="s">
        <v>990</v>
      </c>
      <c r="B1960" s="103" t="s">
        <v>951</v>
      </c>
      <c r="C1960" s="103" t="s">
        <v>898</v>
      </c>
      <c r="D1960" s="103">
        <v>4313.7065525717144</v>
      </c>
      <c r="E1960" s="103" t="s">
        <v>471</v>
      </c>
      <c r="F1960" s="104" t="str">
        <f>INDEX('Crosswalk sectors'!$B:$B,MATCH(A1960,'Crosswalk sectors'!$A:$A,0))</f>
        <v>NA</v>
      </c>
      <c r="G1960" s="105" t="str">
        <f>INDEX('Crosswalk parts'!$B:$B,MATCH($B1960,'Crosswalk parts'!$A:$A,0))</f>
        <v>PM25</v>
      </c>
    </row>
    <row r="1961" spans="1:7" x14ac:dyDescent="0.35">
      <c r="A1961" s="103" t="s">
        <v>861</v>
      </c>
      <c r="B1961" s="103" t="s">
        <v>1109</v>
      </c>
      <c r="C1961" s="103" t="s">
        <v>859</v>
      </c>
      <c r="D1961" s="103">
        <v>4304.7822065500004</v>
      </c>
      <c r="E1961" s="103" t="s">
        <v>860</v>
      </c>
      <c r="F1961" s="104" t="str">
        <f>INDEX('Crosswalk sectors'!$B:$B,MATCH(A1961,'Crosswalk sectors'!$A:$A,0))</f>
        <v>other manufacturing 31T33</v>
      </c>
      <c r="G1961" s="105">
        <f>INDEX('Crosswalk parts'!$B:$B,MATCH($B1961,'Crosswalk parts'!$A:$A,0))</f>
        <v>0</v>
      </c>
    </row>
    <row r="1962" spans="1:7" x14ac:dyDescent="0.35">
      <c r="A1962" s="103" t="s">
        <v>930</v>
      </c>
      <c r="B1962" s="103" t="s">
        <v>1094</v>
      </c>
      <c r="D1962" s="103">
        <v>4301.7887156485504</v>
      </c>
      <c r="E1962" s="103" t="s">
        <v>471</v>
      </c>
      <c r="F1962" s="104" t="str">
        <f>INDEX('Crosswalk sectors'!$B:$B,MATCH(A1962,'Crosswalk sectors'!$A:$A,0))</f>
        <v>NA</v>
      </c>
      <c r="G1962" s="105">
        <f>INDEX('Crosswalk parts'!$B:$B,MATCH($B1962,'Crosswalk parts'!$A:$A,0))</f>
        <v>0</v>
      </c>
    </row>
    <row r="1963" spans="1:7" x14ac:dyDescent="0.35">
      <c r="A1963" s="103" t="s">
        <v>919</v>
      </c>
      <c r="B1963" s="103" t="s">
        <v>1108</v>
      </c>
      <c r="C1963" s="103" t="s">
        <v>859</v>
      </c>
      <c r="D1963" s="112">
        <v>4301</v>
      </c>
      <c r="E1963" s="103" t="s">
        <v>860</v>
      </c>
      <c r="F1963" s="104" t="str">
        <f>INDEX('Crosswalk sectors'!$B:$B,MATCH(A1963,'Crosswalk sectors'!$A:$A,0))</f>
        <v>chemicals 20</v>
      </c>
      <c r="G1963" s="105">
        <f>INDEX('Crosswalk parts'!$B:$B,MATCH($B1963,'Crosswalk parts'!$A:$A,0))</f>
        <v>0</v>
      </c>
    </row>
    <row r="1964" spans="1:7" x14ac:dyDescent="0.35">
      <c r="A1964" s="103" t="s">
        <v>861</v>
      </c>
      <c r="B1964" s="103" t="s">
        <v>1028</v>
      </c>
      <c r="C1964" s="103" t="s">
        <v>859</v>
      </c>
      <c r="D1964" s="103">
        <v>4295.9154049299996</v>
      </c>
      <c r="E1964" s="103" t="s">
        <v>860</v>
      </c>
      <c r="F1964" s="104" t="str">
        <f>INDEX('Crosswalk sectors'!$B:$B,MATCH(A1964,'Crosswalk sectors'!$A:$A,0))</f>
        <v>other manufacturing 31T33</v>
      </c>
      <c r="G1964" s="105">
        <f>INDEX('Crosswalk parts'!$B:$B,MATCH($B1964,'Crosswalk parts'!$A:$A,0))</f>
        <v>0</v>
      </c>
    </row>
    <row r="1965" spans="1:7" x14ac:dyDescent="0.35">
      <c r="A1965" s="103" t="s">
        <v>933</v>
      </c>
      <c r="B1965" s="103" t="s">
        <v>881</v>
      </c>
      <c r="C1965" s="103" t="s">
        <v>859</v>
      </c>
      <c r="D1965" s="103">
        <v>4289.6359560000001</v>
      </c>
      <c r="E1965" s="103" t="s">
        <v>860</v>
      </c>
      <c r="F1965" s="104" t="str">
        <f>INDEX('Crosswalk sectors'!$B:$B,MATCH(A1965,'Crosswalk sectors'!$A:$A,0))</f>
        <v>refined petroleum and coke 19</v>
      </c>
      <c r="G1965" s="105">
        <f>INDEX('Crosswalk parts'!$B:$B,MATCH($B1965,'Crosswalk parts'!$A:$A,0))</f>
        <v>0</v>
      </c>
    </row>
    <row r="1966" spans="1:7" x14ac:dyDescent="0.35">
      <c r="A1966" s="103" t="s">
        <v>861</v>
      </c>
      <c r="B1966" s="103" t="s">
        <v>1110</v>
      </c>
      <c r="C1966" s="103" t="s">
        <v>859</v>
      </c>
      <c r="D1966" s="111">
        <v>4257.1099999999997</v>
      </c>
      <c r="E1966" s="103" t="s">
        <v>860</v>
      </c>
      <c r="F1966" s="104" t="str">
        <f>INDEX('Crosswalk sectors'!$B:$B,MATCH(A1966,'Crosswalk sectors'!$A:$A,0))</f>
        <v>other manufacturing 31T33</v>
      </c>
      <c r="G1966" s="105">
        <f>INDEX('Crosswalk parts'!$B:$B,MATCH($B1966,'Crosswalk parts'!$A:$A,0))</f>
        <v>0</v>
      </c>
    </row>
    <row r="1967" spans="1:7" x14ac:dyDescent="0.35">
      <c r="A1967" s="103" t="s">
        <v>925</v>
      </c>
      <c r="B1967" s="103" t="s">
        <v>1011</v>
      </c>
      <c r="C1967" s="103" t="s">
        <v>859</v>
      </c>
      <c r="D1967" s="103">
        <v>4247.6240543347203</v>
      </c>
      <c r="E1967" s="103" t="s">
        <v>860</v>
      </c>
      <c r="F1967" s="104" t="str">
        <f>INDEX('Crosswalk sectors'!$B:$B,MATCH(A1967,'Crosswalk sectors'!$A:$A,0))</f>
        <v>NA</v>
      </c>
      <c r="G1967" s="105">
        <f>INDEX('Crosswalk parts'!$B:$B,MATCH($B1967,'Crosswalk parts'!$A:$A,0))</f>
        <v>0</v>
      </c>
    </row>
    <row r="1968" spans="1:7" x14ac:dyDescent="0.35">
      <c r="A1968" s="103" t="s">
        <v>943</v>
      </c>
      <c r="B1968" s="103" t="s">
        <v>889</v>
      </c>
      <c r="C1968" s="103" t="s">
        <v>859</v>
      </c>
      <c r="D1968" s="103">
        <v>4244.4204255000004</v>
      </c>
      <c r="E1968" s="103" t="s">
        <v>860</v>
      </c>
      <c r="F1968" s="104" t="str">
        <f>INDEX('Crosswalk sectors'!$B:$B,MATCH(A1968,'Crosswalk sectors'!$A:$A,0))</f>
        <v>other metals 242</v>
      </c>
      <c r="G1968" s="105">
        <f>INDEX('Crosswalk parts'!$B:$B,MATCH($B1968,'Crosswalk parts'!$A:$A,0))</f>
        <v>0</v>
      </c>
    </row>
    <row r="1969" spans="1:7" x14ac:dyDescent="0.35">
      <c r="A1969" s="103" t="s">
        <v>932</v>
      </c>
      <c r="B1969" s="103" t="s">
        <v>956</v>
      </c>
      <c r="C1969" s="103" t="s">
        <v>898</v>
      </c>
      <c r="D1969" s="103">
        <v>4236.9227020644639</v>
      </c>
      <c r="E1969" s="103" t="s">
        <v>471</v>
      </c>
      <c r="F1969" s="104" t="str">
        <f>INDEX('Crosswalk sectors'!$B:$B,MATCH(A1969,'Crosswalk sectors'!$A:$A,0))</f>
        <v>NA</v>
      </c>
      <c r="G1969" s="105" t="str">
        <f>INDEX('Crosswalk parts'!$B:$B,MATCH($B1969,'Crosswalk parts'!$A:$A,0))</f>
        <v>SOx</v>
      </c>
    </row>
    <row r="1970" spans="1:7" x14ac:dyDescent="0.35">
      <c r="A1970" s="103" t="s">
        <v>871</v>
      </c>
      <c r="B1970" s="103" t="s">
        <v>1032</v>
      </c>
      <c r="C1970" s="103" t="s">
        <v>859</v>
      </c>
      <c r="D1970" s="103">
        <v>4229.8733329953066</v>
      </c>
      <c r="E1970" s="103" t="s">
        <v>860</v>
      </c>
      <c r="F1970" s="104" t="str">
        <f>INDEX('Crosswalk sectors'!$B:$B,MATCH(A1970,'Crosswalk sectors'!$A:$A,0))</f>
        <v>NA</v>
      </c>
      <c r="G1970" s="105">
        <f>INDEX('Crosswalk parts'!$B:$B,MATCH($B1970,'Crosswalk parts'!$A:$A,0))</f>
        <v>0</v>
      </c>
    </row>
    <row r="1971" spans="1:7" x14ac:dyDescent="0.35">
      <c r="A1971" s="103" t="s">
        <v>919</v>
      </c>
      <c r="B1971" s="103" t="s">
        <v>1038</v>
      </c>
      <c r="C1971" s="103" t="s">
        <v>859</v>
      </c>
      <c r="D1971" s="103">
        <v>4218.0405174759999</v>
      </c>
      <c r="E1971" s="103" t="s">
        <v>860</v>
      </c>
      <c r="F1971" s="104" t="str">
        <f>INDEX('Crosswalk sectors'!$B:$B,MATCH(A1971,'Crosswalk sectors'!$A:$A,0))</f>
        <v>chemicals 20</v>
      </c>
      <c r="G1971" s="105">
        <f>INDEX('Crosswalk parts'!$B:$B,MATCH($B1971,'Crosswalk parts'!$A:$A,0))</f>
        <v>0</v>
      </c>
    </row>
    <row r="1972" spans="1:7" x14ac:dyDescent="0.35">
      <c r="A1972" s="103" t="s">
        <v>910</v>
      </c>
      <c r="B1972" s="103" t="s">
        <v>862</v>
      </c>
      <c r="C1972" s="103" t="s">
        <v>863</v>
      </c>
      <c r="D1972" s="112">
        <v>4218</v>
      </c>
      <c r="E1972" s="103" t="s">
        <v>471</v>
      </c>
      <c r="F1972" s="104" t="str">
        <f>INDEX('Crosswalk sectors'!$B:$B,MATCH(A1972,'Crosswalk sectors'!$A:$A,0))</f>
        <v>NA</v>
      </c>
      <c r="G1972" s="105">
        <f>INDEX('Crosswalk parts'!$B:$B,MATCH($B1972,'Crosswalk parts'!$A:$A,0))</f>
        <v>0</v>
      </c>
    </row>
    <row r="1973" spans="1:7" x14ac:dyDescent="0.35">
      <c r="A1973" s="103" t="s">
        <v>879</v>
      </c>
      <c r="B1973" s="103" t="s">
        <v>952</v>
      </c>
      <c r="C1973" s="103" t="s">
        <v>859</v>
      </c>
      <c r="D1973" s="103">
        <v>4208.4727980400003</v>
      </c>
      <c r="E1973" s="103" t="s">
        <v>860</v>
      </c>
      <c r="F1973" s="104" t="str">
        <f>INDEX('Crosswalk sectors'!$B:$B,MATCH(A1973,'Crosswalk sectors'!$A:$A,0))</f>
        <v>pulp paper and printing 17T18</v>
      </c>
      <c r="G1973" s="105">
        <f>INDEX('Crosswalk parts'!$B:$B,MATCH($B1973,'Crosswalk parts'!$A:$A,0))</f>
        <v>0</v>
      </c>
    </row>
    <row r="1974" spans="1:7" x14ac:dyDescent="0.35">
      <c r="A1974" s="103" t="s">
        <v>888</v>
      </c>
      <c r="B1974" s="103" t="s">
        <v>920</v>
      </c>
      <c r="C1974" s="103" t="s">
        <v>859</v>
      </c>
      <c r="D1974" s="103">
        <v>4207.7333699999999</v>
      </c>
      <c r="E1974" s="103" t="s">
        <v>860</v>
      </c>
      <c r="F1974" s="104" t="str">
        <f>INDEX('Crosswalk sectors'!$B:$B,MATCH(A1974,'Crosswalk sectors'!$A:$A,0))</f>
        <v>chemicals 20</v>
      </c>
      <c r="G1974" s="105">
        <f>INDEX('Crosswalk parts'!$B:$B,MATCH($B1974,'Crosswalk parts'!$A:$A,0))</f>
        <v>0</v>
      </c>
    </row>
    <row r="1975" spans="1:7" x14ac:dyDescent="0.35">
      <c r="A1975" s="103" t="s">
        <v>972</v>
      </c>
      <c r="B1975" s="103" t="s">
        <v>931</v>
      </c>
      <c r="C1975" s="103" t="s">
        <v>898</v>
      </c>
      <c r="D1975" s="103">
        <v>4207.2586651458096</v>
      </c>
      <c r="E1975" s="103" t="s">
        <v>471</v>
      </c>
      <c r="F1975" s="104" t="str">
        <f>INDEX('Crosswalk sectors'!$B:$B,MATCH(A1975,'Crosswalk sectors'!$A:$A,0))</f>
        <v>NA</v>
      </c>
      <c r="G1975" s="105" t="str">
        <f>INDEX('Crosswalk parts'!$B:$B,MATCH($B1975,'Crosswalk parts'!$A:$A,0))</f>
        <v>PM10</v>
      </c>
    </row>
    <row r="1976" spans="1:7" x14ac:dyDescent="0.35">
      <c r="A1976" s="103" t="s">
        <v>1005</v>
      </c>
      <c r="B1976" s="103" t="s">
        <v>869</v>
      </c>
      <c r="C1976" s="103" t="s">
        <v>859</v>
      </c>
      <c r="D1976" s="103">
        <v>4198.9652257073103</v>
      </c>
      <c r="E1976" s="103" t="s">
        <v>860</v>
      </c>
      <c r="F1976" s="104" t="str">
        <f>INDEX('Crosswalk sectors'!$B:$B,MATCH(A1976,'Crosswalk sectors'!$A:$A,0))</f>
        <v>NA</v>
      </c>
      <c r="G1976" s="105">
        <f>INDEX('Crosswalk parts'!$B:$B,MATCH($B1976,'Crosswalk parts'!$A:$A,0))</f>
        <v>0</v>
      </c>
    </row>
    <row r="1977" spans="1:7" x14ac:dyDescent="0.35">
      <c r="A1977" s="103" t="s">
        <v>937</v>
      </c>
      <c r="B1977" s="103" t="s">
        <v>939</v>
      </c>
      <c r="C1977" s="103" t="s">
        <v>859</v>
      </c>
      <c r="D1977" s="103">
        <v>4174.4773144999999</v>
      </c>
      <c r="E1977" s="103" t="s">
        <v>860</v>
      </c>
      <c r="F1977" s="104" t="str">
        <f>INDEX('Crosswalk sectors'!$B:$B,MATCH(A1977,'Crosswalk sectors'!$A:$A,0))</f>
        <v>NA</v>
      </c>
      <c r="G1977" s="105">
        <f>INDEX('Crosswalk parts'!$B:$B,MATCH($B1977,'Crosswalk parts'!$A:$A,0))</f>
        <v>0</v>
      </c>
    </row>
    <row r="1978" spans="1:7" x14ac:dyDescent="0.35">
      <c r="A1978" s="103" t="s">
        <v>960</v>
      </c>
      <c r="B1978" s="103" t="s">
        <v>1081</v>
      </c>
      <c r="C1978" s="103" t="s">
        <v>859</v>
      </c>
      <c r="D1978" s="103">
        <v>4171.5109787603305</v>
      </c>
      <c r="E1978" s="103" t="s">
        <v>860</v>
      </c>
      <c r="F1978" s="104" t="str">
        <f>INDEX('Crosswalk sectors'!$B:$B,MATCH(A1978,'Crosswalk sectors'!$A:$A,0))</f>
        <v>iron and steel 241</v>
      </c>
      <c r="G1978" s="105">
        <f>INDEX('Crosswalk parts'!$B:$B,MATCH($B1978,'Crosswalk parts'!$A:$A,0))</f>
        <v>0</v>
      </c>
    </row>
    <row r="1979" spans="1:7" x14ac:dyDescent="0.35">
      <c r="A1979" s="103" t="s">
        <v>888</v>
      </c>
      <c r="B1979" s="103" t="s">
        <v>951</v>
      </c>
      <c r="C1979" s="103" t="s">
        <v>898</v>
      </c>
      <c r="D1979" s="103">
        <v>4168.111819670391</v>
      </c>
      <c r="E1979" s="103" t="s">
        <v>471</v>
      </c>
      <c r="F1979" s="104" t="str">
        <f>INDEX('Crosswalk sectors'!$B:$B,MATCH(A1979,'Crosswalk sectors'!$A:$A,0))</f>
        <v>chemicals 20</v>
      </c>
      <c r="G1979" s="105" t="str">
        <f>INDEX('Crosswalk parts'!$B:$B,MATCH($B1979,'Crosswalk parts'!$A:$A,0))</f>
        <v>PM25</v>
      </c>
    </row>
    <row r="1980" spans="1:7" x14ac:dyDescent="0.35">
      <c r="A1980" s="103" t="s">
        <v>970</v>
      </c>
      <c r="B1980" s="103" t="s">
        <v>947</v>
      </c>
      <c r="C1980" s="103" t="s">
        <v>859</v>
      </c>
      <c r="D1980" s="103">
        <v>4167.4400935840004</v>
      </c>
      <c r="E1980" s="103" t="s">
        <v>860</v>
      </c>
      <c r="F1980" s="104" t="str">
        <f>INDEX('Crosswalk sectors'!$B:$B,MATCH(A1980,'Crosswalk sectors'!$A:$A,0))</f>
        <v>NA</v>
      </c>
      <c r="G1980" s="105">
        <f>INDEX('Crosswalk parts'!$B:$B,MATCH($B1980,'Crosswalk parts'!$A:$A,0))</f>
        <v>0</v>
      </c>
    </row>
    <row r="1981" spans="1:7" x14ac:dyDescent="0.35">
      <c r="A1981" s="103" t="s">
        <v>861</v>
      </c>
      <c r="B1981" s="103" t="s">
        <v>1079</v>
      </c>
      <c r="C1981" s="103" t="s">
        <v>859</v>
      </c>
      <c r="D1981" s="103">
        <v>4166.6260027999997</v>
      </c>
      <c r="E1981" s="103" t="s">
        <v>860</v>
      </c>
      <c r="F1981" s="104" t="str">
        <f>INDEX('Crosswalk sectors'!$B:$B,MATCH(A1981,'Crosswalk sectors'!$A:$A,0))</f>
        <v>other manufacturing 31T33</v>
      </c>
      <c r="G1981" s="105">
        <f>INDEX('Crosswalk parts'!$B:$B,MATCH($B1981,'Crosswalk parts'!$A:$A,0))</f>
        <v>0</v>
      </c>
    </row>
    <row r="1982" spans="1:7" x14ac:dyDescent="0.35">
      <c r="A1982" s="103" t="s">
        <v>888</v>
      </c>
      <c r="B1982" s="103" t="s">
        <v>1090</v>
      </c>
      <c r="C1982" s="103" t="s">
        <v>859</v>
      </c>
      <c r="D1982" s="103">
        <v>4164.9377400000003</v>
      </c>
      <c r="E1982" s="103" t="s">
        <v>860</v>
      </c>
      <c r="F1982" s="104" t="str">
        <f>INDEX('Crosswalk sectors'!$B:$B,MATCH(A1982,'Crosswalk sectors'!$A:$A,0))</f>
        <v>chemicals 20</v>
      </c>
      <c r="G1982" s="105">
        <f>INDEX('Crosswalk parts'!$B:$B,MATCH($B1982,'Crosswalk parts'!$A:$A,0))</f>
        <v>0</v>
      </c>
    </row>
    <row r="1983" spans="1:7" x14ac:dyDescent="0.35">
      <c r="A1983" s="103" t="s">
        <v>926</v>
      </c>
      <c r="B1983" s="103" t="s">
        <v>917</v>
      </c>
      <c r="C1983" s="103" t="s">
        <v>859</v>
      </c>
      <c r="D1983" s="103">
        <v>4157.7290646199999</v>
      </c>
      <c r="E1983" s="103" t="s">
        <v>860</v>
      </c>
      <c r="F1983" s="104" t="str">
        <f>INDEX('Crosswalk sectors'!$B:$B,MATCH(A1983,'Crosswalk sectors'!$A:$A,0))</f>
        <v>na</v>
      </c>
      <c r="G1983" s="105">
        <f>INDEX('Crosswalk parts'!$B:$B,MATCH($B1983,'Crosswalk parts'!$A:$A,0))</f>
        <v>0</v>
      </c>
    </row>
    <row r="1984" spans="1:7" x14ac:dyDescent="0.35">
      <c r="A1984" s="103" t="s">
        <v>919</v>
      </c>
      <c r="B1984" s="103" t="s">
        <v>1069</v>
      </c>
      <c r="C1984" s="103" t="s">
        <v>859</v>
      </c>
      <c r="D1984" s="103">
        <v>4154.7055108499244</v>
      </c>
      <c r="E1984" s="103" t="s">
        <v>860</v>
      </c>
      <c r="F1984" s="104" t="str">
        <f>INDEX('Crosswalk sectors'!$B:$B,MATCH(A1984,'Crosswalk sectors'!$A:$A,0))</f>
        <v>chemicals 20</v>
      </c>
      <c r="G1984" s="105">
        <f>INDEX('Crosswalk parts'!$B:$B,MATCH($B1984,'Crosswalk parts'!$A:$A,0))</f>
        <v>0</v>
      </c>
    </row>
    <row r="1985" spans="1:7" x14ac:dyDescent="0.35">
      <c r="A1985" s="103" t="s">
        <v>973</v>
      </c>
      <c r="B1985" s="103" t="s">
        <v>963</v>
      </c>
      <c r="C1985" s="103" t="s">
        <v>964</v>
      </c>
      <c r="D1985" s="103">
        <v>4146.5093145180745</v>
      </c>
      <c r="E1985" s="103" t="s">
        <v>860</v>
      </c>
      <c r="F1985" s="104" t="str">
        <f>INDEX('Crosswalk sectors'!$B:$B,MATCH(A1985,'Crosswalk sectors'!$A:$A,0))</f>
        <v>NA</v>
      </c>
      <c r="G1985" s="105">
        <f>INDEX('Crosswalk parts'!$B:$B,MATCH($B1985,'Crosswalk parts'!$A:$A,0))</f>
        <v>0</v>
      </c>
    </row>
    <row r="1986" spans="1:7" x14ac:dyDescent="0.35">
      <c r="A1986" s="103" t="s">
        <v>948</v>
      </c>
      <c r="B1986" s="103" t="s">
        <v>971</v>
      </c>
      <c r="D1986" s="103">
        <v>4146.4343746910263</v>
      </c>
      <c r="E1986" s="103" t="s">
        <v>471</v>
      </c>
      <c r="F1986" s="104" t="str">
        <f>INDEX('Crosswalk sectors'!$B:$B,MATCH(A1986,'Crosswalk sectors'!$A:$A,0))</f>
        <v>cement and other nonmetallic minerals 239</v>
      </c>
      <c r="G1986" s="105">
        <f>INDEX('Crosswalk parts'!$B:$B,MATCH($B1986,'Crosswalk parts'!$A:$A,0))</f>
        <v>0</v>
      </c>
    </row>
    <row r="1987" spans="1:7" x14ac:dyDescent="0.35">
      <c r="A1987" s="103" t="s">
        <v>948</v>
      </c>
      <c r="B1987" s="103" t="s">
        <v>1035</v>
      </c>
      <c r="C1987" s="103" t="s">
        <v>859</v>
      </c>
      <c r="D1987" s="103">
        <v>4137.7287774932756</v>
      </c>
      <c r="E1987" s="103" t="s">
        <v>860</v>
      </c>
      <c r="F1987" s="104" t="str">
        <f>INDEX('Crosswalk sectors'!$B:$B,MATCH(A1987,'Crosswalk sectors'!$A:$A,0))</f>
        <v>cement and other nonmetallic minerals 239</v>
      </c>
      <c r="G1987" s="105">
        <f>INDEX('Crosswalk parts'!$B:$B,MATCH($B1987,'Crosswalk parts'!$A:$A,0))</f>
        <v>0</v>
      </c>
    </row>
    <row r="1988" spans="1:7" x14ac:dyDescent="0.35">
      <c r="A1988" s="103" t="s">
        <v>937</v>
      </c>
      <c r="B1988" s="103" t="s">
        <v>878</v>
      </c>
      <c r="C1988" s="103" t="s">
        <v>859</v>
      </c>
      <c r="D1988" s="103">
        <v>4127.9628614853127</v>
      </c>
      <c r="E1988" s="103" t="s">
        <v>860</v>
      </c>
      <c r="F1988" s="104" t="str">
        <f>INDEX('Crosswalk sectors'!$B:$B,MATCH(A1988,'Crosswalk sectors'!$A:$A,0))</f>
        <v>NA</v>
      </c>
      <c r="G1988" s="105">
        <f>INDEX('Crosswalk parts'!$B:$B,MATCH($B1988,'Crosswalk parts'!$A:$A,0))</f>
        <v>0</v>
      </c>
    </row>
    <row r="1989" spans="1:7" x14ac:dyDescent="0.35">
      <c r="A1989" s="103" t="s">
        <v>919</v>
      </c>
      <c r="B1989" s="103" t="s">
        <v>1027</v>
      </c>
      <c r="C1989" s="103" t="s">
        <v>859</v>
      </c>
      <c r="D1989" s="103">
        <v>4124.4707799587577</v>
      </c>
      <c r="E1989" s="103" t="s">
        <v>860</v>
      </c>
      <c r="F1989" s="104" t="str">
        <f>INDEX('Crosswalk sectors'!$B:$B,MATCH(A1989,'Crosswalk sectors'!$A:$A,0))</f>
        <v>chemicals 20</v>
      </c>
      <c r="G1989" s="105">
        <f>INDEX('Crosswalk parts'!$B:$B,MATCH($B1989,'Crosswalk parts'!$A:$A,0))</f>
        <v>0</v>
      </c>
    </row>
    <row r="1990" spans="1:7" x14ac:dyDescent="0.35">
      <c r="A1990" s="103" t="s">
        <v>925</v>
      </c>
      <c r="B1990" s="103" t="s">
        <v>1002</v>
      </c>
      <c r="C1990" s="103" t="s">
        <v>859</v>
      </c>
      <c r="D1990" s="103">
        <v>4121.3321937278497</v>
      </c>
      <c r="E1990" s="103" t="s">
        <v>860</v>
      </c>
      <c r="F1990" s="104" t="str">
        <f>INDEX('Crosswalk sectors'!$B:$B,MATCH(A1990,'Crosswalk sectors'!$A:$A,0))</f>
        <v>NA</v>
      </c>
      <c r="G1990" s="105">
        <f>INDEX('Crosswalk parts'!$B:$B,MATCH($B1990,'Crosswalk parts'!$A:$A,0))</f>
        <v>0</v>
      </c>
    </row>
    <row r="1991" spans="1:7" x14ac:dyDescent="0.35">
      <c r="A1991" s="103" t="s">
        <v>923</v>
      </c>
      <c r="B1991" s="103" t="s">
        <v>878</v>
      </c>
      <c r="C1991" s="103" t="s">
        <v>859</v>
      </c>
      <c r="D1991" s="103">
        <v>4115.8307223803822</v>
      </c>
      <c r="E1991" s="103" t="s">
        <v>860</v>
      </c>
      <c r="F1991" s="104" t="str">
        <f>INDEX('Crosswalk sectors'!$B:$B,MATCH(A1991,'Crosswalk sectors'!$A:$A,0))</f>
        <v>NA</v>
      </c>
      <c r="G1991" s="105">
        <f>INDEX('Crosswalk parts'!$B:$B,MATCH($B1991,'Crosswalk parts'!$A:$A,0))</f>
        <v>0</v>
      </c>
    </row>
    <row r="1992" spans="1:7" x14ac:dyDescent="0.35">
      <c r="A1992" s="103" t="s">
        <v>927</v>
      </c>
      <c r="B1992" s="103" t="s">
        <v>1056</v>
      </c>
      <c r="C1992" s="103" t="s">
        <v>859</v>
      </c>
      <c r="D1992" s="103">
        <v>4102.0384118214233</v>
      </c>
      <c r="E1992" s="103" t="s">
        <v>860</v>
      </c>
      <c r="F1992" s="104" t="str">
        <f>INDEX('Crosswalk sectors'!$B:$B,MATCH(A1992,'Crosswalk sectors'!$A:$A,0))</f>
        <v>energy pipelines and gas processing 352T353</v>
      </c>
      <c r="G1992" s="105">
        <f>INDEX('Crosswalk parts'!$B:$B,MATCH($B1992,'Crosswalk parts'!$A:$A,0))</f>
        <v>0</v>
      </c>
    </row>
    <row r="1993" spans="1:7" x14ac:dyDescent="0.35">
      <c r="A1993" s="103" t="s">
        <v>943</v>
      </c>
      <c r="B1993" s="103" t="s">
        <v>1044</v>
      </c>
      <c r="C1993" s="103" t="s">
        <v>859</v>
      </c>
      <c r="D1993" s="103">
        <v>4095.2</v>
      </c>
      <c r="E1993" s="103" t="s">
        <v>860</v>
      </c>
      <c r="F1993" s="104" t="str">
        <f>INDEX('Crosswalk sectors'!$B:$B,MATCH(A1993,'Crosswalk sectors'!$A:$A,0))</f>
        <v>other metals 242</v>
      </c>
      <c r="G1993" s="105">
        <f>INDEX('Crosswalk parts'!$B:$B,MATCH($B1993,'Crosswalk parts'!$A:$A,0))</f>
        <v>0</v>
      </c>
    </row>
    <row r="1994" spans="1:7" x14ac:dyDescent="0.35">
      <c r="A1994" s="103" t="s">
        <v>1033</v>
      </c>
      <c r="B1994" s="103" t="s">
        <v>963</v>
      </c>
      <c r="C1994" s="103" t="s">
        <v>964</v>
      </c>
      <c r="D1994" s="103">
        <v>4080.5506434122299</v>
      </c>
      <c r="E1994" s="103" t="s">
        <v>860</v>
      </c>
      <c r="F1994" s="104" t="str">
        <f>INDEX('Crosswalk sectors'!$B:$B,MATCH(A1994,'Crosswalk sectors'!$A:$A,0))</f>
        <v>NA</v>
      </c>
      <c r="G1994" s="105">
        <f>INDEX('Crosswalk parts'!$B:$B,MATCH($B1994,'Crosswalk parts'!$A:$A,0))</f>
        <v>0</v>
      </c>
    </row>
    <row r="1995" spans="1:7" x14ac:dyDescent="0.35">
      <c r="A1995" s="103" t="s">
        <v>925</v>
      </c>
      <c r="B1995" s="103" t="s">
        <v>914</v>
      </c>
      <c r="C1995" s="103" t="s">
        <v>859</v>
      </c>
      <c r="D1995" s="103">
        <v>4073.3221921067502</v>
      </c>
      <c r="E1995" s="103" t="s">
        <v>860</v>
      </c>
      <c r="F1995" s="104" t="str">
        <f>INDEX('Crosswalk sectors'!$B:$B,MATCH(A1995,'Crosswalk sectors'!$A:$A,0))</f>
        <v>NA</v>
      </c>
      <c r="G1995" s="105">
        <f>INDEX('Crosswalk parts'!$B:$B,MATCH($B1995,'Crosswalk parts'!$A:$A,0))</f>
        <v>0</v>
      </c>
    </row>
    <row r="1996" spans="1:7" x14ac:dyDescent="0.35">
      <c r="A1996" s="103" t="s">
        <v>942</v>
      </c>
      <c r="B1996" s="103" t="s">
        <v>1057</v>
      </c>
      <c r="D1996" s="103">
        <v>4053.5446973479598</v>
      </c>
      <c r="E1996" s="103" t="s">
        <v>471</v>
      </c>
      <c r="F1996" s="104" t="str">
        <f>INDEX('Crosswalk sectors'!$B:$B,MATCH(A1996,'Crosswalk sectors'!$A:$A,0))</f>
        <v>NA</v>
      </c>
      <c r="G1996" s="105" t="str">
        <f>INDEX('Crosswalk parts'!$B:$B,MATCH($B1996,'Crosswalk parts'!$A:$A,0))</f>
        <v>BC</v>
      </c>
    </row>
    <row r="1997" spans="1:7" x14ac:dyDescent="0.35">
      <c r="A1997" s="103" t="s">
        <v>892</v>
      </c>
      <c r="B1997" s="103" t="s">
        <v>962</v>
      </c>
      <c r="C1997" s="103" t="s">
        <v>859</v>
      </c>
      <c r="D1997" s="103">
        <v>4051.3460609082031</v>
      </c>
      <c r="E1997" s="103" t="s">
        <v>860</v>
      </c>
      <c r="F1997" s="104" t="str">
        <f>INDEX('Crosswalk sectors'!$B:$B,MATCH(A1997,'Crosswalk sectors'!$A:$A,0))</f>
        <v>NA</v>
      </c>
      <c r="G1997" s="105">
        <f>INDEX('Crosswalk parts'!$B:$B,MATCH($B1997,'Crosswalk parts'!$A:$A,0))</f>
        <v>0</v>
      </c>
    </row>
    <row r="1998" spans="1:7" x14ac:dyDescent="0.35">
      <c r="A1998" s="103" t="s">
        <v>972</v>
      </c>
      <c r="B1998" s="103" t="s">
        <v>951</v>
      </c>
      <c r="C1998" s="103" t="s">
        <v>898</v>
      </c>
      <c r="D1998" s="103">
        <v>4045.6135763377001</v>
      </c>
      <c r="E1998" s="103" t="s">
        <v>471</v>
      </c>
      <c r="F1998" s="104" t="str">
        <f>INDEX('Crosswalk sectors'!$B:$B,MATCH(A1998,'Crosswalk sectors'!$A:$A,0))</f>
        <v>NA</v>
      </c>
      <c r="G1998" s="105" t="str">
        <f>INDEX('Crosswalk parts'!$B:$B,MATCH($B1998,'Crosswalk parts'!$A:$A,0))</f>
        <v>PM25</v>
      </c>
    </row>
    <row r="1999" spans="1:7" x14ac:dyDescent="0.35">
      <c r="A1999" s="103" t="s">
        <v>960</v>
      </c>
      <c r="B1999" s="103" t="s">
        <v>1047</v>
      </c>
      <c r="C1999" s="103" t="s">
        <v>859</v>
      </c>
      <c r="D1999" s="103">
        <v>4039.2630008219999</v>
      </c>
      <c r="E1999" s="103" t="s">
        <v>860</v>
      </c>
      <c r="F1999" s="104" t="str">
        <f>INDEX('Crosswalk sectors'!$B:$B,MATCH(A1999,'Crosswalk sectors'!$A:$A,0))</f>
        <v>iron and steel 241</v>
      </c>
      <c r="G1999" s="105">
        <f>INDEX('Crosswalk parts'!$B:$B,MATCH($B1999,'Crosswalk parts'!$A:$A,0))</f>
        <v>0</v>
      </c>
    </row>
    <row r="2000" spans="1:7" x14ac:dyDescent="0.35">
      <c r="A2000" s="103" t="s">
        <v>942</v>
      </c>
      <c r="B2000" s="103" t="s">
        <v>967</v>
      </c>
      <c r="C2000" s="103" t="s">
        <v>859</v>
      </c>
      <c r="D2000" s="103">
        <v>4032.5864453377999</v>
      </c>
      <c r="E2000" s="103" t="s">
        <v>860</v>
      </c>
      <c r="F2000" s="104" t="str">
        <f>INDEX('Crosswalk sectors'!$B:$B,MATCH(A2000,'Crosswalk sectors'!$A:$A,0))</f>
        <v>NA</v>
      </c>
      <c r="G2000" s="105">
        <f>INDEX('Crosswalk parts'!$B:$B,MATCH($B2000,'Crosswalk parts'!$A:$A,0))</f>
        <v>0</v>
      </c>
    </row>
    <row r="2001" spans="1:7" x14ac:dyDescent="0.35">
      <c r="A2001" s="103" t="s">
        <v>871</v>
      </c>
      <c r="B2001" s="103" t="s">
        <v>915</v>
      </c>
      <c r="C2001" s="103" t="s">
        <v>859</v>
      </c>
      <c r="D2001" s="103">
        <v>4032.0970987638721</v>
      </c>
      <c r="E2001" s="103" t="s">
        <v>860</v>
      </c>
      <c r="F2001" s="104" t="str">
        <f>INDEX('Crosswalk sectors'!$B:$B,MATCH(A2001,'Crosswalk sectors'!$A:$A,0))</f>
        <v>NA</v>
      </c>
      <c r="G2001" s="105">
        <f>INDEX('Crosswalk parts'!$B:$B,MATCH($B2001,'Crosswalk parts'!$A:$A,0))</f>
        <v>0</v>
      </c>
    </row>
    <row r="2002" spans="1:7" x14ac:dyDescent="0.35">
      <c r="A2002" s="103" t="s">
        <v>933</v>
      </c>
      <c r="B2002" s="103" t="s">
        <v>1094</v>
      </c>
      <c r="D2002" s="103">
        <v>4023.9929188150677</v>
      </c>
      <c r="E2002" s="103" t="s">
        <v>471</v>
      </c>
      <c r="F2002" s="104" t="str">
        <f>INDEX('Crosswalk sectors'!$B:$B,MATCH(A2002,'Crosswalk sectors'!$A:$A,0))</f>
        <v>refined petroleum and coke 19</v>
      </c>
      <c r="G2002" s="105">
        <f>INDEX('Crosswalk parts'!$B:$B,MATCH($B2002,'Crosswalk parts'!$A:$A,0))</f>
        <v>0</v>
      </c>
    </row>
    <row r="2003" spans="1:7" x14ac:dyDescent="0.35">
      <c r="A2003" s="103" t="s">
        <v>960</v>
      </c>
      <c r="B2003" s="103" t="s">
        <v>1049</v>
      </c>
      <c r="C2003" s="103" t="s">
        <v>859</v>
      </c>
      <c r="D2003" s="103">
        <v>4022.4322000000002</v>
      </c>
      <c r="E2003" s="103" t="s">
        <v>860</v>
      </c>
      <c r="F2003" s="104" t="str">
        <f>INDEX('Crosswalk sectors'!$B:$B,MATCH(A2003,'Crosswalk sectors'!$A:$A,0))</f>
        <v>iron and steel 241</v>
      </c>
      <c r="G2003" s="105">
        <f>INDEX('Crosswalk parts'!$B:$B,MATCH($B2003,'Crosswalk parts'!$A:$A,0))</f>
        <v>0</v>
      </c>
    </row>
    <row r="2004" spans="1:7" x14ac:dyDescent="0.35">
      <c r="A2004" s="103" t="s">
        <v>937</v>
      </c>
      <c r="B2004" s="103" t="s">
        <v>1025</v>
      </c>
      <c r="C2004" s="103" t="s">
        <v>859</v>
      </c>
      <c r="D2004" s="103">
        <v>4021.63781995</v>
      </c>
      <c r="E2004" s="103" t="s">
        <v>860</v>
      </c>
      <c r="F2004" s="104" t="str">
        <f>INDEX('Crosswalk sectors'!$B:$B,MATCH(A2004,'Crosswalk sectors'!$A:$A,0))</f>
        <v>NA</v>
      </c>
      <c r="G2004" s="105">
        <f>INDEX('Crosswalk parts'!$B:$B,MATCH($B2004,'Crosswalk parts'!$A:$A,0))</f>
        <v>0</v>
      </c>
    </row>
    <row r="2005" spans="1:7" x14ac:dyDescent="0.35">
      <c r="A2005" s="103" t="s">
        <v>906</v>
      </c>
      <c r="B2005" s="103" t="s">
        <v>1061</v>
      </c>
      <c r="C2005" s="103" t="s">
        <v>859</v>
      </c>
      <c r="D2005" s="103">
        <v>4020.3898279250002</v>
      </c>
      <c r="E2005" s="103" t="s">
        <v>860</v>
      </c>
      <c r="F2005" s="104" t="str">
        <f>INDEX('Crosswalk sectors'!$B:$B,MATCH(A2005,'Crosswalk sectors'!$A:$A,0))</f>
        <v>NA</v>
      </c>
      <c r="G2005" s="105">
        <f>INDEX('Crosswalk parts'!$B:$B,MATCH($B2005,'Crosswalk parts'!$A:$A,0))</f>
        <v>0</v>
      </c>
    </row>
    <row r="2006" spans="1:7" x14ac:dyDescent="0.35">
      <c r="A2006" s="103" t="s">
        <v>883</v>
      </c>
      <c r="B2006" s="103" t="s">
        <v>975</v>
      </c>
      <c r="D2006" s="103">
        <v>4019.5580778853441</v>
      </c>
      <c r="E2006" s="103" t="s">
        <v>471</v>
      </c>
      <c r="F2006" s="104" t="str">
        <f>INDEX('Crosswalk sectors'!$B:$B,MATCH(A2006,'Crosswalk sectors'!$A:$A,0))</f>
        <v>oil and gas extraction 06</v>
      </c>
      <c r="G2006" s="105" t="str">
        <f>INDEX('Crosswalk parts'!$B:$B,MATCH($B2006,'Crosswalk parts'!$A:$A,0))</f>
        <v>OC</v>
      </c>
    </row>
    <row r="2007" spans="1:7" x14ac:dyDescent="0.35">
      <c r="A2007" s="103" t="s">
        <v>943</v>
      </c>
      <c r="B2007" s="103" t="s">
        <v>1081</v>
      </c>
      <c r="C2007" s="103" t="s">
        <v>859</v>
      </c>
      <c r="D2007" s="103">
        <v>4008.1333407102006</v>
      </c>
      <c r="E2007" s="103" t="s">
        <v>860</v>
      </c>
      <c r="F2007" s="104" t="str">
        <f>INDEX('Crosswalk sectors'!$B:$B,MATCH(A2007,'Crosswalk sectors'!$A:$A,0))</f>
        <v>other metals 242</v>
      </c>
      <c r="G2007" s="105">
        <f>INDEX('Crosswalk parts'!$B:$B,MATCH($B2007,'Crosswalk parts'!$A:$A,0))</f>
        <v>0</v>
      </c>
    </row>
    <row r="2008" spans="1:7" x14ac:dyDescent="0.35">
      <c r="A2008" s="103" t="s">
        <v>868</v>
      </c>
      <c r="B2008" s="103" t="s">
        <v>1094</v>
      </c>
      <c r="D2008" s="103">
        <v>3995.0377460770451</v>
      </c>
      <c r="E2008" s="103" t="s">
        <v>471</v>
      </c>
      <c r="F2008" s="104" t="str">
        <f>INDEX('Crosswalk sectors'!$B:$B,MATCH(A2008,'Crosswalk sectors'!$A:$A,0))</f>
        <v>NA</v>
      </c>
      <c r="G2008" s="105">
        <f>INDEX('Crosswalk parts'!$B:$B,MATCH($B2008,'Crosswalk parts'!$A:$A,0))</f>
        <v>0</v>
      </c>
    </row>
    <row r="2009" spans="1:7" x14ac:dyDescent="0.35">
      <c r="A2009" s="103" t="s">
        <v>960</v>
      </c>
      <c r="B2009" s="103" t="s">
        <v>935</v>
      </c>
      <c r="C2009" s="103" t="s">
        <v>859</v>
      </c>
      <c r="D2009" s="103">
        <v>3990.5880000000002</v>
      </c>
      <c r="E2009" s="103" t="s">
        <v>860</v>
      </c>
      <c r="F2009" s="104" t="str">
        <f>INDEX('Crosswalk sectors'!$B:$B,MATCH(A2009,'Crosswalk sectors'!$A:$A,0))</f>
        <v>iron and steel 241</v>
      </c>
      <c r="G2009" s="105">
        <f>INDEX('Crosswalk parts'!$B:$B,MATCH($B2009,'Crosswalk parts'!$A:$A,0))</f>
        <v>0</v>
      </c>
    </row>
    <row r="2010" spans="1:7" x14ac:dyDescent="0.35">
      <c r="A2010" s="103" t="s">
        <v>988</v>
      </c>
      <c r="B2010" s="103" t="s">
        <v>876</v>
      </c>
      <c r="C2010" s="103" t="s">
        <v>859</v>
      </c>
      <c r="D2010" s="103">
        <v>3977.73156346</v>
      </c>
      <c r="E2010" s="103" t="s">
        <v>860</v>
      </c>
      <c r="F2010" s="104" t="str">
        <f>INDEX('Crosswalk sectors'!$B:$B,MATCH(A2010,'Crosswalk sectors'!$A:$A,0))</f>
        <v>coal mining 05</v>
      </c>
      <c r="G2010" s="105">
        <f>INDEX('Crosswalk parts'!$B:$B,MATCH($B2010,'Crosswalk parts'!$A:$A,0))</f>
        <v>0</v>
      </c>
    </row>
    <row r="2011" spans="1:7" x14ac:dyDescent="0.35">
      <c r="A2011" s="103" t="s">
        <v>896</v>
      </c>
      <c r="B2011" s="103" t="s">
        <v>1051</v>
      </c>
      <c r="C2011" s="103" t="s">
        <v>859</v>
      </c>
      <c r="D2011" s="103">
        <v>3961.8661126279999</v>
      </c>
      <c r="E2011" s="103" t="s">
        <v>860</v>
      </c>
      <c r="F2011" s="104" t="str">
        <f>INDEX('Crosswalk sectors'!$B:$B,MATCH(A2011,'Crosswalk sectors'!$A:$A,0))</f>
        <v>NA</v>
      </c>
      <c r="G2011" s="105">
        <f>INDEX('Crosswalk parts'!$B:$B,MATCH($B2011,'Crosswalk parts'!$A:$A,0))</f>
        <v>0</v>
      </c>
    </row>
    <row r="2012" spans="1:7" x14ac:dyDescent="0.35">
      <c r="A2012" s="103" t="s">
        <v>937</v>
      </c>
      <c r="B2012" s="103" t="s">
        <v>1027</v>
      </c>
      <c r="C2012" s="103" t="s">
        <v>859</v>
      </c>
      <c r="D2012" s="103">
        <v>3944.3371719942002</v>
      </c>
      <c r="E2012" s="103" t="s">
        <v>860</v>
      </c>
      <c r="F2012" s="104" t="str">
        <f>INDEX('Crosswalk sectors'!$B:$B,MATCH(A2012,'Crosswalk sectors'!$A:$A,0))</f>
        <v>NA</v>
      </c>
      <c r="G2012" s="105">
        <f>INDEX('Crosswalk parts'!$B:$B,MATCH($B2012,'Crosswalk parts'!$A:$A,0))</f>
        <v>0</v>
      </c>
    </row>
    <row r="2013" spans="1:7" x14ac:dyDescent="0.35">
      <c r="A2013" s="103" t="s">
        <v>960</v>
      </c>
      <c r="B2013" s="103" t="s">
        <v>909</v>
      </c>
      <c r="C2013" s="103" t="s">
        <v>859</v>
      </c>
      <c r="D2013" s="103">
        <v>3942.2353668000001</v>
      </c>
      <c r="E2013" s="103" t="s">
        <v>860</v>
      </c>
      <c r="F2013" s="104" t="str">
        <f>INDEX('Crosswalk sectors'!$B:$B,MATCH(A2013,'Crosswalk sectors'!$A:$A,0))</f>
        <v>iron and steel 241</v>
      </c>
      <c r="G2013" s="105">
        <f>INDEX('Crosswalk parts'!$B:$B,MATCH($B2013,'Crosswalk parts'!$A:$A,0))</f>
        <v>0</v>
      </c>
    </row>
    <row r="2014" spans="1:7" x14ac:dyDescent="0.35">
      <c r="A2014" s="103" t="s">
        <v>927</v>
      </c>
      <c r="B2014" s="103" t="s">
        <v>1080</v>
      </c>
      <c r="C2014" s="103" t="s">
        <v>859</v>
      </c>
      <c r="D2014" s="103">
        <v>3935.1284999999998</v>
      </c>
      <c r="E2014" s="103" t="s">
        <v>860</v>
      </c>
      <c r="F2014" s="104" t="str">
        <f>INDEX('Crosswalk sectors'!$B:$B,MATCH(A2014,'Crosswalk sectors'!$A:$A,0))</f>
        <v>energy pipelines and gas processing 352T353</v>
      </c>
      <c r="G2014" s="105">
        <f>INDEX('Crosswalk parts'!$B:$B,MATCH($B2014,'Crosswalk parts'!$A:$A,0))</f>
        <v>0</v>
      </c>
    </row>
    <row r="2015" spans="1:7" x14ac:dyDescent="0.35">
      <c r="A2015" s="103" t="s">
        <v>904</v>
      </c>
      <c r="B2015" s="103" t="s">
        <v>872</v>
      </c>
      <c r="C2015" s="103" t="s">
        <v>859</v>
      </c>
      <c r="D2015" s="103">
        <v>3925.1154155417735</v>
      </c>
      <c r="E2015" s="103" t="s">
        <v>860</v>
      </c>
      <c r="F2015" s="104" t="str">
        <f>INDEX('Crosswalk sectors'!$B:$B,MATCH(A2015,'Crosswalk sectors'!$A:$A,0))</f>
        <v>NONROAD</v>
      </c>
      <c r="G2015" s="105">
        <f>INDEX('Crosswalk parts'!$B:$B,MATCH($B2015,'Crosswalk parts'!$A:$A,0))</f>
        <v>0</v>
      </c>
    </row>
    <row r="2016" spans="1:7" x14ac:dyDescent="0.35">
      <c r="A2016" s="103" t="s">
        <v>933</v>
      </c>
      <c r="B2016" s="103" t="s">
        <v>1008</v>
      </c>
      <c r="C2016" s="103" t="s">
        <v>859</v>
      </c>
      <c r="D2016" s="103">
        <v>3914.2237387999999</v>
      </c>
      <c r="E2016" s="103" t="s">
        <v>860</v>
      </c>
      <c r="F2016" s="104" t="str">
        <f>INDEX('Crosswalk sectors'!$B:$B,MATCH(A2016,'Crosswalk sectors'!$A:$A,0))</f>
        <v>refined petroleum and coke 19</v>
      </c>
      <c r="G2016" s="105">
        <f>INDEX('Crosswalk parts'!$B:$B,MATCH($B2016,'Crosswalk parts'!$A:$A,0))</f>
        <v>0</v>
      </c>
    </row>
    <row r="2017" spans="1:7" x14ac:dyDescent="0.35">
      <c r="A2017" s="103" t="s">
        <v>996</v>
      </c>
      <c r="B2017" s="103" t="s">
        <v>950</v>
      </c>
      <c r="C2017" s="103" t="s">
        <v>898</v>
      </c>
      <c r="D2017" s="103">
        <v>3901.7879310492299</v>
      </c>
      <c r="E2017" s="103" t="s">
        <v>471</v>
      </c>
      <c r="F2017" s="104" t="str">
        <f>INDEX('Crosswalk sectors'!$B:$B,MATCH(A2017,'Crosswalk sectors'!$A:$A,0))</f>
        <v>NA</v>
      </c>
      <c r="G2017" s="105" t="str">
        <f>INDEX('Crosswalk parts'!$B:$B,MATCH($B2017,'Crosswalk parts'!$A:$A,0))</f>
        <v>NOX</v>
      </c>
    </row>
    <row r="2018" spans="1:7" x14ac:dyDescent="0.35">
      <c r="A2018" s="103" t="s">
        <v>927</v>
      </c>
      <c r="B2018" s="103" t="s">
        <v>1086</v>
      </c>
      <c r="C2018" s="103" t="s">
        <v>859</v>
      </c>
      <c r="D2018" s="103">
        <v>3901.6003000000001</v>
      </c>
      <c r="E2018" s="103" t="s">
        <v>860</v>
      </c>
      <c r="F2018" s="104" t="str">
        <f>INDEX('Crosswalk sectors'!$B:$B,MATCH(A2018,'Crosswalk sectors'!$A:$A,0))</f>
        <v>energy pipelines and gas processing 352T353</v>
      </c>
      <c r="G2018" s="105">
        <f>INDEX('Crosswalk parts'!$B:$B,MATCH($B2018,'Crosswalk parts'!$A:$A,0))</f>
        <v>0</v>
      </c>
    </row>
    <row r="2019" spans="1:7" x14ac:dyDescent="0.35">
      <c r="A2019" s="103" t="s">
        <v>906</v>
      </c>
      <c r="B2019" s="103" t="s">
        <v>954</v>
      </c>
      <c r="C2019" s="103" t="s">
        <v>859</v>
      </c>
      <c r="D2019" s="103">
        <v>3899.5131097100002</v>
      </c>
      <c r="E2019" s="103" t="s">
        <v>860</v>
      </c>
      <c r="F2019" s="104" t="str">
        <f>INDEX('Crosswalk sectors'!$B:$B,MATCH(A2019,'Crosswalk sectors'!$A:$A,0))</f>
        <v>NA</v>
      </c>
      <c r="G2019" s="105">
        <f>INDEX('Crosswalk parts'!$B:$B,MATCH($B2019,'Crosswalk parts'!$A:$A,0))</f>
        <v>0</v>
      </c>
    </row>
    <row r="2020" spans="1:7" x14ac:dyDescent="0.35">
      <c r="A2020" s="103" t="s">
        <v>883</v>
      </c>
      <c r="B2020" s="103" t="s">
        <v>884</v>
      </c>
      <c r="C2020" s="103" t="s">
        <v>859</v>
      </c>
      <c r="D2020" s="103">
        <v>3894.8</v>
      </c>
      <c r="E2020" s="103" t="s">
        <v>860</v>
      </c>
      <c r="F2020" s="104" t="str">
        <f>INDEX('Crosswalk sectors'!$B:$B,MATCH(A2020,'Crosswalk sectors'!$A:$A,0))</f>
        <v>oil and gas extraction 06</v>
      </c>
      <c r="G2020" s="105">
        <f>INDEX('Crosswalk parts'!$B:$B,MATCH($B2020,'Crosswalk parts'!$A:$A,0))</f>
        <v>0</v>
      </c>
    </row>
    <row r="2021" spans="1:7" x14ac:dyDescent="0.35">
      <c r="A2021" s="103" t="s">
        <v>1010</v>
      </c>
      <c r="B2021" s="103" t="s">
        <v>880</v>
      </c>
      <c r="C2021" s="103" t="s">
        <v>859</v>
      </c>
      <c r="D2021" s="103">
        <v>3883.4608104260001</v>
      </c>
      <c r="E2021" s="103" t="s">
        <v>860</v>
      </c>
      <c r="F2021" s="104" t="str">
        <f>INDEX('Crosswalk sectors'!$B:$B,MATCH(A2021,'Crosswalk sectors'!$A:$A,0))</f>
        <v>NA</v>
      </c>
      <c r="G2021" s="105">
        <f>INDEX('Crosswalk parts'!$B:$B,MATCH($B2021,'Crosswalk parts'!$A:$A,0))</f>
        <v>0</v>
      </c>
    </row>
    <row r="2022" spans="1:7" x14ac:dyDescent="0.35">
      <c r="A2022" s="103" t="s">
        <v>875</v>
      </c>
      <c r="B2022" s="103" t="s">
        <v>938</v>
      </c>
      <c r="C2022" s="103" t="s">
        <v>863</v>
      </c>
      <c r="D2022" s="103">
        <v>3882.6987965672511</v>
      </c>
      <c r="E2022" s="103" t="s">
        <v>471</v>
      </c>
      <c r="F2022" s="104" t="str">
        <f>INDEX('Crosswalk sectors'!$B:$B,MATCH(A2022,'Crosswalk sectors'!$A:$A,0))</f>
        <v>NONROAD</v>
      </c>
      <c r="G2022" s="105" t="str">
        <f>INDEX('Crosswalk parts'!$B:$B,MATCH($B2022,'Crosswalk parts'!$A:$A,0))</f>
        <v>CH4</v>
      </c>
    </row>
    <row r="2023" spans="1:7" x14ac:dyDescent="0.35">
      <c r="A2023" s="103" t="s">
        <v>896</v>
      </c>
      <c r="B2023" s="103" t="s">
        <v>865</v>
      </c>
      <c r="C2023" s="103" t="s">
        <v>859</v>
      </c>
      <c r="D2023" s="103">
        <v>3882.3882020999999</v>
      </c>
      <c r="E2023" s="103" t="s">
        <v>860</v>
      </c>
      <c r="F2023" s="104" t="str">
        <f>INDEX('Crosswalk sectors'!$B:$B,MATCH(A2023,'Crosswalk sectors'!$A:$A,0))</f>
        <v>NA</v>
      </c>
      <c r="G2023" s="105">
        <f>INDEX('Crosswalk parts'!$B:$B,MATCH($B2023,'Crosswalk parts'!$A:$A,0))</f>
        <v>0</v>
      </c>
    </row>
    <row r="2024" spans="1:7" x14ac:dyDescent="0.35">
      <c r="A2024" s="103" t="s">
        <v>925</v>
      </c>
      <c r="B2024" s="103" t="s">
        <v>1071</v>
      </c>
      <c r="C2024" s="103" t="s">
        <v>859</v>
      </c>
      <c r="D2024" s="103">
        <v>3877.5162267999999</v>
      </c>
      <c r="E2024" s="103" t="s">
        <v>860</v>
      </c>
      <c r="F2024" s="104" t="str">
        <f>INDEX('Crosswalk sectors'!$B:$B,MATCH(A2024,'Crosswalk sectors'!$A:$A,0))</f>
        <v>NA</v>
      </c>
      <c r="G2024" s="105">
        <f>INDEX('Crosswalk parts'!$B:$B,MATCH($B2024,'Crosswalk parts'!$A:$A,0))</f>
        <v>0</v>
      </c>
    </row>
    <row r="2025" spans="1:7" x14ac:dyDescent="0.35">
      <c r="A2025" s="103" t="s">
        <v>868</v>
      </c>
      <c r="B2025" s="103" t="s">
        <v>956</v>
      </c>
      <c r="C2025" s="103" t="s">
        <v>898</v>
      </c>
      <c r="D2025" s="103">
        <v>3871.8162701453966</v>
      </c>
      <c r="E2025" s="103" t="s">
        <v>471</v>
      </c>
      <c r="F2025" s="104" t="str">
        <f>INDEX('Crosswalk sectors'!$B:$B,MATCH(A2025,'Crosswalk sectors'!$A:$A,0))</f>
        <v>NA</v>
      </c>
      <c r="G2025" s="105" t="str">
        <f>INDEX('Crosswalk parts'!$B:$B,MATCH($B2025,'Crosswalk parts'!$A:$A,0))</f>
        <v>SOx</v>
      </c>
    </row>
    <row r="2026" spans="1:7" x14ac:dyDescent="0.35">
      <c r="A2026" s="103" t="s">
        <v>927</v>
      </c>
      <c r="B2026" s="103" t="s">
        <v>1032</v>
      </c>
      <c r="C2026" s="103" t="s">
        <v>859</v>
      </c>
      <c r="D2026" s="103">
        <v>3870.2675317779999</v>
      </c>
      <c r="E2026" s="103" t="s">
        <v>860</v>
      </c>
      <c r="F2026" s="104" t="str">
        <f>INDEX('Crosswalk sectors'!$B:$B,MATCH(A2026,'Crosswalk sectors'!$A:$A,0))</f>
        <v>energy pipelines and gas processing 352T353</v>
      </c>
      <c r="G2026" s="105">
        <f>INDEX('Crosswalk parts'!$B:$B,MATCH($B2026,'Crosswalk parts'!$A:$A,0))</f>
        <v>0</v>
      </c>
    </row>
    <row r="2027" spans="1:7" x14ac:dyDescent="0.35">
      <c r="A2027" s="103" t="s">
        <v>942</v>
      </c>
      <c r="B2027" s="103" t="s">
        <v>982</v>
      </c>
      <c r="C2027" s="103" t="s">
        <v>859</v>
      </c>
      <c r="D2027" s="103">
        <v>3853.1380622588135</v>
      </c>
      <c r="E2027" s="103" t="s">
        <v>860</v>
      </c>
      <c r="F2027" s="104" t="str">
        <f>INDEX('Crosswalk sectors'!$B:$B,MATCH(A2027,'Crosswalk sectors'!$A:$A,0))</f>
        <v>NA</v>
      </c>
      <c r="G2027" s="105">
        <f>INDEX('Crosswalk parts'!$B:$B,MATCH($B2027,'Crosswalk parts'!$A:$A,0))</f>
        <v>0</v>
      </c>
    </row>
    <row r="2028" spans="1:7" x14ac:dyDescent="0.35">
      <c r="A2028" s="103" t="s">
        <v>942</v>
      </c>
      <c r="B2028" s="103" t="s">
        <v>1008</v>
      </c>
      <c r="C2028" s="103" t="s">
        <v>859</v>
      </c>
      <c r="D2028" s="103">
        <v>3853.1380622588135</v>
      </c>
      <c r="E2028" s="103" t="s">
        <v>860</v>
      </c>
      <c r="F2028" s="104" t="str">
        <f>INDEX('Crosswalk sectors'!$B:$B,MATCH(A2028,'Crosswalk sectors'!$A:$A,0))</f>
        <v>NA</v>
      </c>
      <c r="G2028" s="105">
        <f>INDEX('Crosswalk parts'!$B:$B,MATCH($B2028,'Crosswalk parts'!$A:$A,0))</f>
        <v>0</v>
      </c>
    </row>
    <row r="2029" spans="1:7" x14ac:dyDescent="0.35">
      <c r="A2029" s="103" t="s">
        <v>1033</v>
      </c>
      <c r="B2029" s="103" t="s">
        <v>931</v>
      </c>
      <c r="C2029" s="103" t="s">
        <v>898</v>
      </c>
      <c r="D2029" s="103">
        <v>3835.1735042692526</v>
      </c>
      <c r="E2029" s="103" t="s">
        <v>471</v>
      </c>
      <c r="F2029" s="104" t="str">
        <f>INDEX('Crosswalk sectors'!$B:$B,MATCH(A2029,'Crosswalk sectors'!$A:$A,0))</f>
        <v>NA</v>
      </c>
      <c r="G2029" s="105" t="str">
        <f>INDEX('Crosswalk parts'!$B:$B,MATCH($B2029,'Crosswalk parts'!$A:$A,0))</f>
        <v>PM10</v>
      </c>
    </row>
    <row r="2030" spans="1:7" x14ac:dyDescent="0.35">
      <c r="A2030" s="103" t="s">
        <v>925</v>
      </c>
      <c r="B2030" s="103" t="s">
        <v>991</v>
      </c>
      <c r="C2030" s="103" t="s">
        <v>859</v>
      </c>
      <c r="D2030" s="103">
        <v>3827.5266466684602</v>
      </c>
      <c r="E2030" s="103" t="s">
        <v>860</v>
      </c>
      <c r="F2030" s="104" t="str">
        <f>INDEX('Crosswalk sectors'!$B:$B,MATCH(A2030,'Crosswalk sectors'!$A:$A,0))</f>
        <v>NA</v>
      </c>
      <c r="G2030" s="105">
        <f>INDEX('Crosswalk parts'!$B:$B,MATCH($B2030,'Crosswalk parts'!$A:$A,0))</f>
        <v>0</v>
      </c>
    </row>
    <row r="2031" spans="1:7" x14ac:dyDescent="0.35">
      <c r="A2031" s="103" t="s">
        <v>906</v>
      </c>
      <c r="B2031" s="103" t="s">
        <v>878</v>
      </c>
      <c r="C2031" s="103" t="s">
        <v>859</v>
      </c>
      <c r="D2031" s="103">
        <v>3766.8374857387998</v>
      </c>
      <c r="E2031" s="103" t="s">
        <v>860</v>
      </c>
      <c r="F2031" s="104" t="str">
        <f>INDEX('Crosswalk sectors'!$B:$B,MATCH(A2031,'Crosswalk sectors'!$A:$A,0))</f>
        <v>NA</v>
      </c>
      <c r="G2031" s="105">
        <f>INDEX('Crosswalk parts'!$B:$B,MATCH($B2031,'Crosswalk parts'!$A:$A,0))</f>
        <v>0</v>
      </c>
    </row>
    <row r="2032" spans="1:7" x14ac:dyDescent="0.35">
      <c r="A2032" s="103" t="s">
        <v>888</v>
      </c>
      <c r="B2032" s="103" t="s">
        <v>1111</v>
      </c>
      <c r="C2032" s="103" t="s">
        <v>859</v>
      </c>
      <c r="D2032" s="103">
        <v>3760.3559581889999</v>
      </c>
      <c r="E2032" s="103" t="s">
        <v>860</v>
      </c>
      <c r="F2032" s="104" t="str">
        <f>INDEX('Crosswalk sectors'!$B:$B,MATCH(A2032,'Crosswalk sectors'!$A:$A,0))</f>
        <v>chemicals 20</v>
      </c>
      <c r="G2032" s="105">
        <f>INDEX('Crosswalk parts'!$B:$B,MATCH($B2032,'Crosswalk parts'!$A:$A,0))</f>
        <v>0</v>
      </c>
    </row>
    <row r="2033" spans="1:7" x14ac:dyDescent="0.35">
      <c r="A2033" s="103" t="s">
        <v>900</v>
      </c>
      <c r="B2033" s="103" t="s">
        <v>1094</v>
      </c>
      <c r="D2033" s="103">
        <v>3758.3386225286554</v>
      </c>
      <c r="E2033" s="103" t="s">
        <v>471</v>
      </c>
      <c r="F2033" s="104" t="str">
        <f>INDEX('Crosswalk sectors'!$B:$B,MATCH(A2033,'Crosswalk sectors'!$A:$A,0))</f>
        <v>water and waste 36T39</v>
      </c>
      <c r="G2033" s="105">
        <f>INDEX('Crosswalk parts'!$B:$B,MATCH($B2033,'Crosswalk parts'!$A:$A,0))</f>
        <v>0</v>
      </c>
    </row>
    <row r="2034" spans="1:7" x14ac:dyDescent="0.35">
      <c r="A2034" s="103" t="s">
        <v>937</v>
      </c>
      <c r="B2034" s="103" t="s">
        <v>1031</v>
      </c>
      <c r="C2034" s="103" t="s">
        <v>859</v>
      </c>
      <c r="D2034" s="103">
        <v>3726.1499905337259</v>
      </c>
      <c r="E2034" s="103" t="s">
        <v>860</v>
      </c>
      <c r="F2034" s="104" t="str">
        <f>INDEX('Crosswalk sectors'!$B:$B,MATCH(A2034,'Crosswalk sectors'!$A:$A,0))</f>
        <v>NA</v>
      </c>
      <c r="G2034" s="105">
        <f>INDEX('Crosswalk parts'!$B:$B,MATCH($B2034,'Crosswalk parts'!$A:$A,0))</f>
        <v>0</v>
      </c>
    </row>
    <row r="2035" spans="1:7" x14ac:dyDescent="0.35">
      <c r="A2035" s="103" t="s">
        <v>895</v>
      </c>
      <c r="B2035" s="103" t="s">
        <v>931</v>
      </c>
      <c r="C2035" s="103" t="s">
        <v>898</v>
      </c>
      <c r="D2035" s="103">
        <v>3711.9194431593723</v>
      </c>
      <c r="E2035" s="103" t="s">
        <v>471</v>
      </c>
      <c r="F2035" s="104" t="str">
        <f>INDEX('Crosswalk sectors'!$B:$B,MATCH(A2035,'Crosswalk sectors'!$A:$A,0))</f>
        <v>NA</v>
      </c>
      <c r="G2035" s="105" t="str">
        <f>INDEX('Crosswalk parts'!$B:$B,MATCH($B2035,'Crosswalk parts'!$A:$A,0))</f>
        <v>PM10</v>
      </c>
    </row>
    <row r="2036" spans="1:7" x14ac:dyDescent="0.35">
      <c r="A2036" s="103" t="s">
        <v>1010</v>
      </c>
      <c r="B2036" s="103" t="s">
        <v>876</v>
      </c>
      <c r="C2036" s="103" t="s">
        <v>859</v>
      </c>
      <c r="D2036" s="103">
        <v>3699.4038714471353</v>
      </c>
      <c r="E2036" s="103" t="s">
        <v>860</v>
      </c>
      <c r="F2036" s="104" t="str">
        <f>INDEX('Crosswalk sectors'!$B:$B,MATCH(A2036,'Crosswalk sectors'!$A:$A,0))</f>
        <v>NA</v>
      </c>
      <c r="G2036" s="105">
        <f>INDEX('Crosswalk parts'!$B:$B,MATCH($B2036,'Crosswalk parts'!$A:$A,0))</f>
        <v>0</v>
      </c>
    </row>
    <row r="2037" spans="1:7" x14ac:dyDescent="0.35">
      <c r="A2037" s="103" t="s">
        <v>913</v>
      </c>
      <c r="B2037" s="103" t="s">
        <v>897</v>
      </c>
      <c r="C2037" s="103" t="s">
        <v>898</v>
      </c>
      <c r="D2037" s="103">
        <v>3697.1553712210002</v>
      </c>
      <c r="E2037" s="103" t="s">
        <v>471</v>
      </c>
      <c r="F2037" s="104" t="str">
        <f>INDEX('Crosswalk sectors'!$B:$B,MATCH(A2037,'Crosswalk sectors'!$A:$A,0))</f>
        <v>NA</v>
      </c>
      <c r="G2037" s="105" t="str">
        <f>INDEX('Crosswalk parts'!$B:$B,MATCH($B2037,'Crosswalk parts'!$A:$A,0))</f>
        <v>VOC</v>
      </c>
    </row>
    <row r="2038" spans="1:7" x14ac:dyDescent="0.35">
      <c r="A2038" s="103" t="s">
        <v>886</v>
      </c>
      <c r="B2038" s="103" t="s">
        <v>1057</v>
      </c>
      <c r="D2038" s="103">
        <v>3692.0032487701633</v>
      </c>
      <c r="E2038" s="103" t="s">
        <v>471</v>
      </c>
      <c r="F2038" s="104" t="str">
        <f>INDEX('Crosswalk sectors'!$B:$B,MATCH(A2038,'Crosswalk sectors'!$A:$A,0))</f>
        <v>NA</v>
      </c>
      <c r="G2038" s="105" t="str">
        <f>INDEX('Crosswalk parts'!$B:$B,MATCH($B2038,'Crosswalk parts'!$A:$A,0))</f>
        <v>BC</v>
      </c>
    </row>
    <row r="2039" spans="1:7" x14ac:dyDescent="0.35">
      <c r="A2039" s="103" t="s">
        <v>888</v>
      </c>
      <c r="B2039" s="103" t="s">
        <v>1112</v>
      </c>
      <c r="C2039" s="103" t="s">
        <v>859</v>
      </c>
      <c r="D2039" s="103">
        <v>3679.2</v>
      </c>
      <c r="E2039" s="103" t="s">
        <v>860</v>
      </c>
      <c r="F2039" s="104" t="str">
        <f>INDEX('Crosswalk sectors'!$B:$B,MATCH(A2039,'Crosswalk sectors'!$A:$A,0))</f>
        <v>chemicals 20</v>
      </c>
      <c r="G2039" s="105">
        <f>INDEX('Crosswalk parts'!$B:$B,MATCH($B2039,'Crosswalk parts'!$A:$A,0))</f>
        <v>0</v>
      </c>
    </row>
    <row r="2040" spans="1:7" x14ac:dyDescent="0.35">
      <c r="A2040" s="103" t="s">
        <v>894</v>
      </c>
      <c r="B2040" s="103" t="s">
        <v>874</v>
      </c>
      <c r="C2040" s="103" t="s">
        <v>859</v>
      </c>
      <c r="D2040" s="103">
        <v>3674.1341699999998</v>
      </c>
      <c r="E2040" s="103" t="s">
        <v>860</v>
      </c>
      <c r="F2040" s="104" t="str">
        <f>INDEX('Crosswalk sectors'!$B:$B,MATCH(A2040,'Crosswalk sectors'!$A:$A,0))</f>
        <v>chemicals 20</v>
      </c>
      <c r="G2040" s="105">
        <f>INDEX('Crosswalk parts'!$B:$B,MATCH($B2040,'Crosswalk parts'!$A:$A,0))</f>
        <v>0</v>
      </c>
    </row>
    <row r="2041" spans="1:7" x14ac:dyDescent="0.35">
      <c r="A2041" s="103" t="s">
        <v>927</v>
      </c>
      <c r="B2041" s="103" t="s">
        <v>946</v>
      </c>
      <c r="C2041" s="103" t="s">
        <v>898</v>
      </c>
      <c r="D2041" s="103">
        <v>3673.1577842860102</v>
      </c>
      <c r="E2041" s="103" t="s">
        <v>471</v>
      </c>
      <c r="F2041" s="104" t="str">
        <f>INDEX('Crosswalk sectors'!$B:$B,MATCH(A2041,'Crosswalk sectors'!$A:$A,0))</f>
        <v>energy pipelines and gas processing 352T353</v>
      </c>
      <c r="G2041" s="105">
        <f>INDEX('Crosswalk parts'!$B:$B,MATCH($B2041,'Crosswalk parts'!$A:$A,0))</f>
        <v>0</v>
      </c>
    </row>
    <row r="2042" spans="1:7" x14ac:dyDescent="0.35">
      <c r="A2042" s="103" t="s">
        <v>1033</v>
      </c>
      <c r="B2042" s="103" t="s">
        <v>878</v>
      </c>
      <c r="C2042" s="103" t="s">
        <v>859</v>
      </c>
      <c r="D2042" s="103">
        <v>3663.4269381847112</v>
      </c>
      <c r="E2042" s="103" t="s">
        <v>860</v>
      </c>
      <c r="F2042" s="104" t="str">
        <f>INDEX('Crosswalk sectors'!$B:$B,MATCH(A2042,'Crosswalk sectors'!$A:$A,0))</f>
        <v>NA</v>
      </c>
      <c r="G2042" s="105">
        <f>INDEX('Crosswalk parts'!$B:$B,MATCH($B2042,'Crosswalk parts'!$A:$A,0))</f>
        <v>0</v>
      </c>
    </row>
    <row r="2043" spans="1:7" x14ac:dyDescent="0.35">
      <c r="A2043" s="103" t="s">
        <v>919</v>
      </c>
      <c r="B2043" s="103" t="s">
        <v>1061</v>
      </c>
      <c r="C2043" s="103" t="s">
        <v>859</v>
      </c>
      <c r="D2043" s="103">
        <v>3645.0646577920002</v>
      </c>
      <c r="E2043" s="103" t="s">
        <v>860</v>
      </c>
      <c r="F2043" s="104" t="str">
        <f>INDEX('Crosswalk sectors'!$B:$B,MATCH(A2043,'Crosswalk sectors'!$A:$A,0))</f>
        <v>chemicals 20</v>
      </c>
      <c r="G2043" s="105">
        <f>INDEX('Crosswalk parts'!$B:$B,MATCH($B2043,'Crosswalk parts'!$A:$A,0))</f>
        <v>0</v>
      </c>
    </row>
    <row r="2044" spans="1:7" x14ac:dyDescent="0.35">
      <c r="A2044" s="103" t="s">
        <v>888</v>
      </c>
      <c r="B2044" s="103" t="s">
        <v>953</v>
      </c>
      <c r="C2044" s="103" t="s">
        <v>859</v>
      </c>
      <c r="D2044" s="103">
        <v>3644.6618100000001</v>
      </c>
      <c r="E2044" s="103" t="s">
        <v>860</v>
      </c>
      <c r="F2044" s="104" t="str">
        <f>INDEX('Crosswalk sectors'!$B:$B,MATCH(A2044,'Crosswalk sectors'!$A:$A,0))</f>
        <v>chemicals 20</v>
      </c>
      <c r="G2044" s="105">
        <f>INDEX('Crosswalk parts'!$B:$B,MATCH($B2044,'Crosswalk parts'!$A:$A,0))</f>
        <v>0</v>
      </c>
    </row>
    <row r="2045" spans="1:7" x14ac:dyDescent="0.35">
      <c r="A2045" s="103" t="s">
        <v>923</v>
      </c>
      <c r="B2045" s="103" t="s">
        <v>963</v>
      </c>
      <c r="C2045" s="103" t="s">
        <v>964</v>
      </c>
      <c r="D2045" s="103">
        <v>3640.6076058545914</v>
      </c>
      <c r="E2045" s="103" t="s">
        <v>860</v>
      </c>
      <c r="F2045" s="104" t="str">
        <f>INDEX('Crosswalk sectors'!$B:$B,MATCH(A2045,'Crosswalk sectors'!$A:$A,0))</f>
        <v>NA</v>
      </c>
      <c r="G2045" s="105">
        <f>INDEX('Crosswalk parts'!$B:$B,MATCH($B2045,'Crosswalk parts'!$A:$A,0))</f>
        <v>0</v>
      </c>
    </row>
    <row r="2046" spans="1:7" x14ac:dyDescent="0.35">
      <c r="A2046" s="103" t="s">
        <v>882</v>
      </c>
      <c r="B2046" s="103" t="s">
        <v>971</v>
      </c>
      <c r="D2046" s="103">
        <v>3626.3655819462892</v>
      </c>
      <c r="E2046" s="103" t="s">
        <v>471</v>
      </c>
      <c r="F2046" s="104" t="str">
        <f>INDEX('Crosswalk sectors'!$B:$B,MATCH(A2046,'Crosswalk sectors'!$A:$A,0))</f>
        <v>NA</v>
      </c>
      <c r="G2046" s="105">
        <f>INDEX('Crosswalk parts'!$B:$B,MATCH($B2046,'Crosswalk parts'!$A:$A,0))</f>
        <v>0</v>
      </c>
    </row>
    <row r="2047" spans="1:7" x14ac:dyDescent="0.35">
      <c r="A2047" s="103" t="s">
        <v>892</v>
      </c>
      <c r="B2047" s="103" t="s">
        <v>1013</v>
      </c>
      <c r="C2047" s="103" t="s">
        <v>859</v>
      </c>
      <c r="D2047" s="103">
        <v>3623.733218593763</v>
      </c>
      <c r="E2047" s="103" t="s">
        <v>860</v>
      </c>
      <c r="F2047" s="104" t="str">
        <f>INDEX('Crosswalk sectors'!$B:$B,MATCH(A2047,'Crosswalk sectors'!$A:$A,0))</f>
        <v>NA</v>
      </c>
      <c r="G2047" s="105">
        <f>INDEX('Crosswalk parts'!$B:$B,MATCH($B2047,'Crosswalk parts'!$A:$A,0))</f>
        <v>0</v>
      </c>
    </row>
    <row r="2048" spans="1:7" x14ac:dyDescent="0.35">
      <c r="A2048" s="103" t="s">
        <v>927</v>
      </c>
      <c r="B2048" s="103" t="s">
        <v>1059</v>
      </c>
      <c r="C2048" s="103" t="s">
        <v>859</v>
      </c>
      <c r="D2048" s="103">
        <v>3618.1379200000001</v>
      </c>
      <c r="E2048" s="103" t="s">
        <v>860</v>
      </c>
      <c r="F2048" s="104" t="str">
        <f>INDEX('Crosswalk sectors'!$B:$B,MATCH(A2048,'Crosswalk sectors'!$A:$A,0))</f>
        <v>energy pipelines and gas processing 352T353</v>
      </c>
      <c r="G2048" s="105">
        <f>INDEX('Crosswalk parts'!$B:$B,MATCH($B2048,'Crosswalk parts'!$A:$A,0))</f>
        <v>0</v>
      </c>
    </row>
    <row r="2049" spans="1:7" x14ac:dyDescent="0.35">
      <c r="A2049" s="103" t="s">
        <v>990</v>
      </c>
      <c r="B2049" s="103" t="s">
        <v>962</v>
      </c>
      <c r="C2049" s="103" t="s">
        <v>859</v>
      </c>
      <c r="D2049" s="103">
        <v>3611.2682342234643</v>
      </c>
      <c r="E2049" s="103" t="s">
        <v>860</v>
      </c>
      <c r="F2049" s="104" t="str">
        <f>INDEX('Crosswalk sectors'!$B:$B,MATCH(A2049,'Crosswalk sectors'!$A:$A,0))</f>
        <v>NA</v>
      </c>
      <c r="G2049" s="105">
        <f>INDEX('Crosswalk parts'!$B:$B,MATCH($B2049,'Crosswalk parts'!$A:$A,0))</f>
        <v>0</v>
      </c>
    </row>
    <row r="2050" spans="1:7" x14ac:dyDescent="0.35">
      <c r="A2050" s="103" t="s">
        <v>879</v>
      </c>
      <c r="B2050" s="103" t="s">
        <v>1063</v>
      </c>
      <c r="C2050" s="103" t="s">
        <v>859</v>
      </c>
      <c r="D2050" s="103">
        <v>3610.7142054400001</v>
      </c>
      <c r="E2050" s="103" t="s">
        <v>860</v>
      </c>
      <c r="F2050" s="104" t="str">
        <f>INDEX('Crosswalk sectors'!$B:$B,MATCH(A2050,'Crosswalk sectors'!$A:$A,0))</f>
        <v>pulp paper and printing 17T18</v>
      </c>
      <c r="G2050" s="105">
        <f>INDEX('Crosswalk parts'!$B:$B,MATCH($B2050,'Crosswalk parts'!$A:$A,0))</f>
        <v>0</v>
      </c>
    </row>
    <row r="2051" spans="1:7" x14ac:dyDescent="0.35">
      <c r="A2051" s="103" t="s">
        <v>973</v>
      </c>
      <c r="B2051" s="103" t="s">
        <v>971</v>
      </c>
      <c r="D2051" s="103">
        <v>3605.5973327413249</v>
      </c>
      <c r="E2051" s="103" t="s">
        <v>471</v>
      </c>
      <c r="F2051" s="104" t="str">
        <f>INDEX('Crosswalk sectors'!$B:$B,MATCH(A2051,'Crosswalk sectors'!$A:$A,0))</f>
        <v>NA</v>
      </c>
      <c r="G2051" s="105">
        <f>INDEX('Crosswalk parts'!$B:$B,MATCH($B2051,'Crosswalk parts'!$A:$A,0))</f>
        <v>0</v>
      </c>
    </row>
    <row r="2052" spans="1:7" x14ac:dyDescent="0.35">
      <c r="A2052" s="103" t="s">
        <v>936</v>
      </c>
      <c r="B2052" s="103" t="s">
        <v>921</v>
      </c>
      <c r="C2052" s="103" t="s">
        <v>859</v>
      </c>
      <c r="D2052" s="103">
        <v>3605.0949999999998</v>
      </c>
      <c r="E2052" s="103" t="s">
        <v>860</v>
      </c>
      <c r="F2052" s="104" t="str">
        <f>INDEX('Crosswalk sectors'!$B:$B,MATCH(A2052,'Crosswalk sectors'!$A:$A,0))</f>
        <v>refined petroleum and coke 19</v>
      </c>
      <c r="G2052" s="105">
        <f>INDEX('Crosswalk parts'!$B:$B,MATCH($B2052,'Crosswalk parts'!$A:$A,0))</f>
        <v>0</v>
      </c>
    </row>
    <row r="2053" spans="1:7" x14ac:dyDescent="0.35">
      <c r="A2053" s="103" t="s">
        <v>861</v>
      </c>
      <c r="B2053" s="103" t="s">
        <v>1034</v>
      </c>
      <c r="C2053" s="103" t="s">
        <v>859</v>
      </c>
      <c r="D2053" s="103">
        <v>3603.8368999999998</v>
      </c>
      <c r="E2053" s="103" t="s">
        <v>860</v>
      </c>
      <c r="F2053" s="104" t="str">
        <f>INDEX('Crosswalk sectors'!$B:$B,MATCH(A2053,'Crosswalk sectors'!$A:$A,0))</f>
        <v>other manufacturing 31T33</v>
      </c>
      <c r="G2053" s="105">
        <f>INDEX('Crosswalk parts'!$B:$B,MATCH($B2053,'Crosswalk parts'!$A:$A,0))</f>
        <v>0</v>
      </c>
    </row>
    <row r="2054" spans="1:7" x14ac:dyDescent="0.35">
      <c r="A2054" s="103" t="s">
        <v>900</v>
      </c>
      <c r="B2054" s="103" t="s">
        <v>1008</v>
      </c>
      <c r="C2054" s="103" t="s">
        <v>859</v>
      </c>
      <c r="D2054" s="103">
        <v>3594.22317261234</v>
      </c>
      <c r="E2054" s="103" t="s">
        <v>860</v>
      </c>
      <c r="F2054" s="104" t="str">
        <f>INDEX('Crosswalk sectors'!$B:$B,MATCH(A2054,'Crosswalk sectors'!$A:$A,0))</f>
        <v>water and waste 36T39</v>
      </c>
      <c r="G2054" s="105">
        <f>INDEX('Crosswalk parts'!$B:$B,MATCH($B2054,'Crosswalk parts'!$A:$A,0))</f>
        <v>0</v>
      </c>
    </row>
    <row r="2055" spans="1:7" x14ac:dyDescent="0.35">
      <c r="A2055" s="103" t="s">
        <v>890</v>
      </c>
      <c r="B2055" s="103" t="s">
        <v>995</v>
      </c>
      <c r="C2055" s="103" t="s">
        <v>859</v>
      </c>
      <c r="D2055" s="103">
        <v>3592.9752513676549</v>
      </c>
      <c r="E2055" s="103" t="s">
        <v>860</v>
      </c>
      <c r="F2055" s="104" t="str">
        <f>INDEX('Crosswalk sectors'!$B:$B,MATCH(A2055,'Crosswalk sectors'!$A:$A,0))</f>
        <v>NA</v>
      </c>
      <c r="G2055" s="105">
        <f>INDEX('Crosswalk parts'!$B:$B,MATCH($B2055,'Crosswalk parts'!$A:$A,0))</f>
        <v>0</v>
      </c>
    </row>
    <row r="2056" spans="1:7" x14ac:dyDescent="0.35">
      <c r="A2056" s="103" t="s">
        <v>919</v>
      </c>
      <c r="B2056" s="103" t="s">
        <v>1043</v>
      </c>
      <c r="C2056" s="103" t="s">
        <v>859</v>
      </c>
      <c r="D2056" s="103">
        <v>3574.1783163</v>
      </c>
      <c r="E2056" s="103" t="s">
        <v>860</v>
      </c>
      <c r="F2056" s="104" t="str">
        <f>INDEX('Crosswalk sectors'!$B:$B,MATCH(A2056,'Crosswalk sectors'!$A:$A,0))</f>
        <v>chemicals 20</v>
      </c>
      <c r="G2056" s="105">
        <f>INDEX('Crosswalk parts'!$B:$B,MATCH($B2056,'Crosswalk parts'!$A:$A,0))</f>
        <v>0</v>
      </c>
    </row>
    <row r="2057" spans="1:7" x14ac:dyDescent="0.35">
      <c r="A2057" s="103" t="s">
        <v>894</v>
      </c>
      <c r="B2057" s="103" t="s">
        <v>1032</v>
      </c>
      <c r="C2057" s="103" t="s">
        <v>859</v>
      </c>
      <c r="D2057" s="111">
        <v>3560.46</v>
      </c>
      <c r="E2057" s="103" t="s">
        <v>860</v>
      </c>
      <c r="F2057" s="104" t="str">
        <f>INDEX('Crosswalk sectors'!$B:$B,MATCH(A2057,'Crosswalk sectors'!$A:$A,0))</f>
        <v>chemicals 20</v>
      </c>
      <c r="G2057" s="105">
        <f>INDEX('Crosswalk parts'!$B:$B,MATCH($B2057,'Crosswalk parts'!$A:$A,0))</f>
        <v>0</v>
      </c>
    </row>
    <row r="2058" spans="1:7" x14ac:dyDescent="0.35">
      <c r="A2058" s="103" t="s">
        <v>925</v>
      </c>
      <c r="B2058" s="103" t="s">
        <v>903</v>
      </c>
      <c r="C2058" s="103" t="s">
        <v>859</v>
      </c>
      <c r="D2058" s="103">
        <v>3559.5228755578501</v>
      </c>
      <c r="E2058" s="103" t="s">
        <v>860</v>
      </c>
      <c r="F2058" s="104" t="str">
        <f>INDEX('Crosswalk sectors'!$B:$B,MATCH(A2058,'Crosswalk sectors'!$A:$A,0))</f>
        <v>NA</v>
      </c>
      <c r="G2058" s="105">
        <f>INDEX('Crosswalk parts'!$B:$B,MATCH($B2058,'Crosswalk parts'!$A:$A,0))</f>
        <v>0</v>
      </c>
    </row>
    <row r="2059" spans="1:7" x14ac:dyDescent="0.35">
      <c r="A2059" s="103" t="s">
        <v>933</v>
      </c>
      <c r="B2059" s="103" t="s">
        <v>1056</v>
      </c>
      <c r="C2059" s="103" t="s">
        <v>859</v>
      </c>
      <c r="D2059" s="103">
        <v>3534.7685337008002</v>
      </c>
      <c r="E2059" s="103" t="s">
        <v>860</v>
      </c>
      <c r="F2059" s="104" t="str">
        <f>INDEX('Crosswalk sectors'!$B:$B,MATCH(A2059,'Crosswalk sectors'!$A:$A,0))</f>
        <v>refined petroleum and coke 19</v>
      </c>
      <c r="G2059" s="105">
        <f>INDEX('Crosswalk parts'!$B:$B,MATCH($B2059,'Crosswalk parts'!$A:$A,0))</f>
        <v>0</v>
      </c>
    </row>
    <row r="2060" spans="1:7" x14ac:dyDescent="0.35">
      <c r="A2060" s="103" t="s">
        <v>996</v>
      </c>
      <c r="B2060" s="103" t="s">
        <v>953</v>
      </c>
      <c r="C2060" s="103" t="s">
        <v>859</v>
      </c>
      <c r="D2060" s="103">
        <v>3531.1011264256999</v>
      </c>
      <c r="E2060" s="103" t="s">
        <v>860</v>
      </c>
      <c r="F2060" s="104" t="str">
        <f>INDEX('Crosswalk sectors'!$B:$B,MATCH(A2060,'Crosswalk sectors'!$A:$A,0))</f>
        <v>NA</v>
      </c>
      <c r="G2060" s="105">
        <f>INDEX('Crosswalk parts'!$B:$B,MATCH($B2060,'Crosswalk parts'!$A:$A,0))</f>
        <v>0</v>
      </c>
    </row>
    <row r="2061" spans="1:7" x14ac:dyDescent="0.35">
      <c r="A2061" s="103" t="s">
        <v>883</v>
      </c>
      <c r="B2061" s="103" t="s">
        <v>917</v>
      </c>
      <c r="C2061" s="103" t="s">
        <v>859</v>
      </c>
      <c r="D2061" s="103">
        <v>3528.4787180491298</v>
      </c>
      <c r="E2061" s="103" t="s">
        <v>860</v>
      </c>
      <c r="F2061" s="104" t="str">
        <f>INDEX('Crosswalk sectors'!$B:$B,MATCH(A2061,'Crosswalk sectors'!$A:$A,0))</f>
        <v>oil and gas extraction 06</v>
      </c>
      <c r="G2061" s="105">
        <f>INDEX('Crosswalk parts'!$B:$B,MATCH($B2061,'Crosswalk parts'!$A:$A,0))</f>
        <v>0</v>
      </c>
    </row>
    <row r="2062" spans="1:7" x14ac:dyDescent="0.35">
      <c r="A2062" s="103" t="s">
        <v>936</v>
      </c>
      <c r="B2062" s="103" t="s">
        <v>912</v>
      </c>
      <c r="C2062" s="103" t="s">
        <v>859</v>
      </c>
      <c r="D2062" s="103">
        <v>3524.6930400000001</v>
      </c>
      <c r="E2062" s="103" t="s">
        <v>860</v>
      </c>
      <c r="F2062" s="104" t="str">
        <f>INDEX('Crosswalk sectors'!$B:$B,MATCH(A2062,'Crosswalk sectors'!$A:$A,0))</f>
        <v>refined petroleum and coke 19</v>
      </c>
      <c r="G2062" s="105">
        <f>INDEX('Crosswalk parts'!$B:$B,MATCH($B2062,'Crosswalk parts'!$A:$A,0))</f>
        <v>0</v>
      </c>
    </row>
    <row r="2063" spans="1:7" x14ac:dyDescent="0.35">
      <c r="A2063" s="103" t="s">
        <v>888</v>
      </c>
      <c r="B2063" s="103" t="s">
        <v>935</v>
      </c>
      <c r="C2063" s="103" t="s">
        <v>859</v>
      </c>
      <c r="D2063" s="103">
        <v>3510.6911661619479</v>
      </c>
      <c r="E2063" s="103" t="s">
        <v>860</v>
      </c>
      <c r="F2063" s="104" t="str">
        <f>INDEX('Crosswalk sectors'!$B:$B,MATCH(A2063,'Crosswalk sectors'!$A:$A,0))</f>
        <v>chemicals 20</v>
      </c>
      <c r="G2063" s="105">
        <f>INDEX('Crosswalk parts'!$B:$B,MATCH($B2063,'Crosswalk parts'!$A:$A,0))</f>
        <v>0</v>
      </c>
    </row>
    <row r="2064" spans="1:7" x14ac:dyDescent="0.35">
      <c r="A2064" s="103" t="s">
        <v>943</v>
      </c>
      <c r="B2064" s="103" t="s">
        <v>1092</v>
      </c>
      <c r="C2064" s="103" t="s">
        <v>859</v>
      </c>
      <c r="D2064" s="103">
        <v>3488.265213912402</v>
      </c>
      <c r="E2064" s="103" t="s">
        <v>860</v>
      </c>
      <c r="F2064" s="104" t="str">
        <f>INDEX('Crosswalk sectors'!$B:$B,MATCH(A2064,'Crosswalk sectors'!$A:$A,0))</f>
        <v>other metals 242</v>
      </c>
      <c r="G2064" s="105">
        <f>INDEX('Crosswalk parts'!$B:$B,MATCH($B2064,'Crosswalk parts'!$A:$A,0))</f>
        <v>0</v>
      </c>
    </row>
    <row r="2065" spans="1:7" x14ac:dyDescent="0.35">
      <c r="A2065" s="103" t="s">
        <v>960</v>
      </c>
      <c r="B2065" s="103" t="s">
        <v>987</v>
      </c>
      <c r="C2065" s="103" t="s">
        <v>859</v>
      </c>
      <c r="D2065" s="103">
        <v>3483.0618599999998</v>
      </c>
      <c r="E2065" s="103" t="s">
        <v>860</v>
      </c>
      <c r="F2065" s="104" t="str">
        <f>INDEX('Crosswalk sectors'!$B:$B,MATCH(A2065,'Crosswalk sectors'!$A:$A,0))</f>
        <v>iron and steel 241</v>
      </c>
      <c r="G2065" s="105">
        <f>INDEX('Crosswalk parts'!$B:$B,MATCH($B2065,'Crosswalk parts'!$A:$A,0))</f>
        <v>0</v>
      </c>
    </row>
    <row r="2066" spans="1:7" x14ac:dyDescent="0.35">
      <c r="A2066" s="103" t="s">
        <v>861</v>
      </c>
      <c r="B2066" s="103" t="s">
        <v>967</v>
      </c>
      <c r="C2066" s="103" t="s">
        <v>859</v>
      </c>
      <c r="D2066" s="103">
        <v>3446.3489049510722</v>
      </c>
      <c r="E2066" s="103" t="s">
        <v>860</v>
      </c>
      <c r="F2066" s="104" t="str">
        <f>INDEX('Crosswalk sectors'!$B:$B,MATCH(A2066,'Crosswalk sectors'!$A:$A,0))</f>
        <v>other manufacturing 31T33</v>
      </c>
      <c r="G2066" s="105">
        <f>INDEX('Crosswalk parts'!$B:$B,MATCH($B2066,'Crosswalk parts'!$A:$A,0))</f>
        <v>0</v>
      </c>
    </row>
    <row r="2067" spans="1:7" x14ac:dyDescent="0.35">
      <c r="A2067" s="103" t="s">
        <v>973</v>
      </c>
      <c r="B2067" s="103" t="s">
        <v>1113</v>
      </c>
      <c r="C2067" s="103" t="s">
        <v>859</v>
      </c>
      <c r="D2067" s="103">
        <v>3437.8119999999999</v>
      </c>
      <c r="E2067" s="103" t="s">
        <v>860</v>
      </c>
      <c r="F2067" s="104" t="str">
        <f>INDEX('Crosswalk sectors'!$B:$B,MATCH(A2067,'Crosswalk sectors'!$A:$A,0))</f>
        <v>NA</v>
      </c>
      <c r="G2067" s="105">
        <f>INDEX('Crosswalk parts'!$B:$B,MATCH($B2067,'Crosswalk parts'!$A:$A,0))</f>
        <v>0</v>
      </c>
    </row>
    <row r="2068" spans="1:7" x14ac:dyDescent="0.35">
      <c r="A2068" s="103" t="s">
        <v>973</v>
      </c>
      <c r="B2068" s="103" t="s">
        <v>1098</v>
      </c>
      <c r="C2068" s="103" t="s">
        <v>859</v>
      </c>
      <c r="D2068" s="103">
        <v>3437.8119999999999</v>
      </c>
      <c r="E2068" s="103" t="s">
        <v>860</v>
      </c>
      <c r="F2068" s="104" t="str">
        <f>INDEX('Crosswalk sectors'!$B:$B,MATCH(A2068,'Crosswalk sectors'!$A:$A,0))</f>
        <v>NA</v>
      </c>
      <c r="G2068" s="105">
        <f>INDEX('Crosswalk parts'!$B:$B,MATCH($B2068,'Crosswalk parts'!$A:$A,0))</f>
        <v>0</v>
      </c>
    </row>
    <row r="2069" spans="1:7" x14ac:dyDescent="0.35">
      <c r="A2069" s="103" t="s">
        <v>933</v>
      </c>
      <c r="B2069" s="103" t="s">
        <v>1052</v>
      </c>
      <c r="C2069" s="103" t="s">
        <v>859</v>
      </c>
      <c r="D2069" s="103">
        <v>3430.3906419999998</v>
      </c>
      <c r="E2069" s="103" t="s">
        <v>860</v>
      </c>
      <c r="F2069" s="104" t="str">
        <f>INDEX('Crosswalk sectors'!$B:$B,MATCH(A2069,'Crosswalk sectors'!$A:$A,0))</f>
        <v>refined petroleum and coke 19</v>
      </c>
      <c r="G2069" s="105">
        <f>INDEX('Crosswalk parts'!$B:$B,MATCH($B2069,'Crosswalk parts'!$A:$A,0))</f>
        <v>0</v>
      </c>
    </row>
    <row r="2070" spans="1:7" x14ac:dyDescent="0.35">
      <c r="A2070" s="103" t="s">
        <v>926</v>
      </c>
      <c r="B2070" s="103" t="s">
        <v>907</v>
      </c>
      <c r="C2070" s="103" t="s">
        <v>859</v>
      </c>
      <c r="D2070" s="103">
        <v>3427.8380000000002</v>
      </c>
      <c r="E2070" s="103" t="s">
        <v>860</v>
      </c>
      <c r="F2070" s="104" t="str">
        <f>INDEX('Crosswalk sectors'!$B:$B,MATCH(A2070,'Crosswalk sectors'!$A:$A,0))</f>
        <v>na</v>
      </c>
      <c r="G2070" s="105">
        <f>INDEX('Crosswalk parts'!$B:$B,MATCH($B2070,'Crosswalk parts'!$A:$A,0))</f>
        <v>0</v>
      </c>
    </row>
    <row r="2071" spans="1:7" x14ac:dyDescent="0.35">
      <c r="A2071" s="103" t="s">
        <v>919</v>
      </c>
      <c r="B2071" s="103" t="s">
        <v>1109</v>
      </c>
      <c r="C2071" s="103" t="s">
        <v>859</v>
      </c>
      <c r="D2071" s="103">
        <v>3419.4183400000002</v>
      </c>
      <c r="E2071" s="103" t="s">
        <v>860</v>
      </c>
      <c r="F2071" s="104" t="str">
        <f>INDEX('Crosswalk sectors'!$B:$B,MATCH(A2071,'Crosswalk sectors'!$A:$A,0))</f>
        <v>chemicals 20</v>
      </c>
      <c r="G2071" s="105">
        <f>INDEX('Crosswalk parts'!$B:$B,MATCH($B2071,'Crosswalk parts'!$A:$A,0))</f>
        <v>0</v>
      </c>
    </row>
    <row r="2072" spans="1:7" x14ac:dyDescent="0.35">
      <c r="A2072" s="103" t="s">
        <v>900</v>
      </c>
      <c r="B2072" s="103" t="s">
        <v>1000</v>
      </c>
      <c r="C2072" s="103" t="s">
        <v>859</v>
      </c>
      <c r="D2072" s="103">
        <v>3412.5955081081038</v>
      </c>
      <c r="E2072" s="103" t="s">
        <v>860</v>
      </c>
      <c r="F2072" s="104" t="str">
        <f>INDEX('Crosswalk sectors'!$B:$B,MATCH(A2072,'Crosswalk sectors'!$A:$A,0))</f>
        <v>water and waste 36T39</v>
      </c>
      <c r="G2072" s="105">
        <f>INDEX('Crosswalk parts'!$B:$B,MATCH($B2072,'Crosswalk parts'!$A:$A,0))</f>
        <v>0</v>
      </c>
    </row>
    <row r="2073" spans="1:7" x14ac:dyDescent="0.35">
      <c r="A2073" s="103" t="s">
        <v>910</v>
      </c>
      <c r="B2073" s="103" t="s">
        <v>962</v>
      </c>
      <c r="C2073" s="103" t="s">
        <v>859</v>
      </c>
      <c r="D2073" s="103">
        <v>3401.5988685080856</v>
      </c>
      <c r="E2073" s="103" t="s">
        <v>860</v>
      </c>
      <c r="F2073" s="104" t="str">
        <f>INDEX('Crosswalk sectors'!$B:$B,MATCH(A2073,'Crosswalk sectors'!$A:$A,0))</f>
        <v>NA</v>
      </c>
      <c r="G2073" s="105">
        <f>INDEX('Crosswalk parts'!$B:$B,MATCH($B2073,'Crosswalk parts'!$A:$A,0))</f>
        <v>0</v>
      </c>
    </row>
    <row r="2074" spans="1:7" x14ac:dyDescent="0.35">
      <c r="A2074" s="103" t="s">
        <v>919</v>
      </c>
      <c r="B2074" s="103" t="s">
        <v>1114</v>
      </c>
      <c r="C2074" s="103" t="s">
        <v>859</v>
      </c>
      <c r="D2074" s="103">
        <v>3390.31286</v>
      </c>
      <c r="E2074" s="103" t="s">
        <v>860</v>
      </c>
      <c r="F2074" s="104" t="str">
        <f>INDEX('Crosswalk sectors'!$B:$B,MATCH(A2074,'Crosswalk sectors'!$A:$A,0))</f>
        <v>chemicals 20</v>
      </c>
      <c r="G2074" s="105">
        <f>INDEX('Crosswalk parts'!$B:$B,MATCH($B2074,'Crosswalk parts'!$A:$A,0))</f>
        <v>0</v>
      </c>
    </row>
    <row r="2075" spans="1:7" x14ac:dyDescent="0.35">
      <c r="A2075" s="103" t="s">
        <v>888</v>
      </c>
      <c r="B2075" s="103" t="s">
        <v>1074</v>
      </c>
      <c r="C2075" s="103" t="s">
        <v>859</v>
      </c>
      <c r="D2075" s="103">
        <v>3372.8809999999999</v>
      </c>
      <c r="E2075" s="103" t="s">
        <v>860</v>
      </c>
      <c r="F2075" s="104" t="str">
        <f>INDEX('Crosswalk sectors'!$B:$B,MATCH(A2075,'Crosswalk sectors'!$A:$A,0))</f>
        <v>chemicals 20</v>
      </c>
      <c r="G2075" s="105">
        <f>INDEX('Crosswalk parts'!$B:$B,MATCH($B2075,'Crosswalk parts'!$A:$A,0))</f>
        <v>0</v>
      </c>
    </row>
    <row r="2076" spans="1:7" x14ac:dyDescent="0.35">
      <c r="A2076" s="103" t="s">
        <v>932</v>
      </c>
      <c r="B2076" s="103" t="s">
        <v>1057</v>
      </c>
      <c r="D2076" s="103">
        <v>3354.5965605693495</v>
      </c>
      <c r="E2076" s="103" t="s">
        <v>471</v>
      </c>
      <c r="F2076" s="104" t="str">
        <f>INDEX('Crosswalk sectors'!$B:$B,MATCH(A2076,'Crosswalk sectors'!$A:$A,0))</f>
        <v>NA</v>
      </c>
      <c r="G2076" s="105" t="str">
        <f>INDEX('Crosswalk parts'!$B:$B,MATCH($B2076,'Crosswalk parts'!$A:$A,0))</f>
        <v>BC</v>
      </c>
    </row>
    <row r="2077" spans="1:7" x14ac:dyDescent="0.35">
      <c r="A2077" s="103" t="s">
        <v>870</v>
      </c>
      <c r="B2077" s="103" t="s">
        <v>1076</v>
      </c>
      <c r="C2077" s="103" t="s">
        <v>859</v>
      </c>
      <c r="D2077" s="103">
        <v>3354.560818016852</v>
      </c>
      <c r="E2077" s="103" t="s">
        <v>860</v>
      </c>
      <c r="F2077" s="104" t="str">
        <f>INDEX('Crosswalk sectors'!$B:$B,MATCH(A2077,'Crosswalk sectors'!$A:$A,0))</f>
        <v>NA</v>
      </c>
      <c r="G2077" s="105">
        <f>INDEX('Crosswalk parts'!$B:$B,MATCH($B2077,'Crosswalk parts'!$A:$A,0))</f>
        <v>0</v>
      </c>
    </row>
    <row r="2078" spans="1:7" x14ac:dyDescent="0.35">
      <c r="A2078" s="103" t="s">
        <v>1033</v>
      </c>
      <c r="B2078" s="103" t="s">
        <v>951</v>
      </c>
      <c r="C2078" s="103" t="s">
        <v>898</v>
      </c>
      <c r="D2078" s="103">
        <v>3352.3708406710989</v>
      </c>
      <c r="E2078" s="103" t="s">
        <v>471</v>
      </c>
      <c r="F2078" s="104" t="str">
        <f>INDEX('Crosswalk sectors'!$B:$B,MATCH(A2078,'Crosswalk sectors'!$A:$A,0))</f>
        <v>NA</v>
      </c>
      <c r="G2078" s="105" t="str">
        <f>INDEX('Crosswalk parts'!$B:$B,MATCH($B2078,'Crosswalk parts'!$A:$A,0))</f>
        <v>PM25</v>
      </c>
    </row>
    <row r="2079" spans="1:7" x14ac:dyDescent="0.35">
      <c r="A2079" s="103" t="s">
        <v>861</v>
      </c>
      <c r="B2079" s="103" t="s">
        <v>966</v>
      </c>
      <c r="C2079" s="103" t="s">
        <v>859</v>
      </c>
      <c r="D2079" s="103">
        <v>3351.6410148106738</v>
      </c>
      <c r="E2079" s="103" t="s">
        <v>860</v>
      </c>
      <c r="F2079" s="104" t="str">
        <f>INDEX('Crosswalk sectors'!$B:$B,MATCH(A2079,'Crosswalk sectors'!$A:$A,0))</f>
        <v>other manufacturing 31T33</v>
      </c>
      <c r="G2079" s="105">
        <f>INDEX('Crosswalk parts'!$B:$B,MATCH($B2079,'Crosswalk parts'!$A:$A,0))</f>
        <v>0</v>
      </c>
    </row>
    <row r="2080" spans="1:7" x14ac:dyDescent="0.35">
      <c r="A2080" s="103" t="s">
        <v>943</v>
      </c>
      <c r="B2080" s="103" t="s">
        <v>907</v>
      </c>
      <c r="C2080" s="103" t="s">
        <v>859</v>
      </c>
      <c r="D2080" s="103">
        <v>3341.0068839999999</v>
      </c>
      <c r="E2080" s="103" t="s">
        <v>860</v>
      </c>
      <c r="F2080" s="104" t="str">
        <f>INDEX('Crosswalk sectors'!$B:$B,MATCH(A2080,'Crosswalk sectors'!$A:$A,0))</f>
        <v>other metals 242</v>
      </c>
      <c r="G2080" s="105">
        <f>INDEX('Crosswalk parts'!$B:$B,MATCH($B2080,'Crosswalk parts'!$A:$A,0))</f>
        <v>0</v>
      </c>
    </row>
    <row r="2081" spans="1:7" x14ac:dyDescent="0.35">
      <c r="A2081" s="103" t="s">
        <v>925</v>
      </c>
      <c r="B2081" s="103" t="s">
        <v>909</v>
      </c>
      <c r="C2081" s="103" t="s">
        <v>859</v>
      </c>
      <c r="D2081" s="103">
        <v>3331.3239207135598</v>
      </c>
      <c r="E2081" s="103" t="s">
        <v>860</v>
      </c>
      <c r="F2081" s="104" t="str">
        <f>INDEX('Crosswalk sectors'!$B:$B,MATCH(A2081,'Crosswalk sectors'!$A:$A,0))</f>
        <v>NA</v>
      </c>
      <c r="G2081" s="105">
        <f>INDEX('Crosswalk parts'!$B:$B,MATCH($B2081,'Crosswalk parts'!$A:$A,0))</f>
        <v>0</v>
      </c>
    </row>
    <row r="2082" spans="1:7" x14ac:dyDescent="0.35">
      <c r="A2082" s="103" t="s">
        <v>943</v>
      </c>
      <c r="B2082" s="103" t="s">
        <v>1047</v>
      </c>
      <c r="C2082" s="103" t="s">
        <v>859</v>
      </c>
      <c r="D2082" s="103">
        <v>3319.6236834311981</v>
      </c>
      <c r="E2082" s="103" t="s">
        <v>860</v>
      </c>
      <c r="F2082" s="104" t="str">
        <f>INDEX('Crosswalk sectors'!$B:$B,MATCH(A2082,'Crosswalk sectors'!$A:$A,0))</f>
        <v>other metals 242</v>
      </c>
      <c r="G2082" s="105">
        <f>INDEX('Crosswalk parts'!$B:$B,MATCH($B2082,'Crosswalk parts'!$A:$A,0))</f>
        <v>0</v>
      </c>
    </row>
    <row r="2083" spans="1:7" x14ac:dyDescent="0.35">
      <c r="A2083" s="103" t="s">
        <v>933</v>
      </c>
      <c r="B2083" s="103" t="s">
        <v>1035</v>
      </c>
      <c r="C2083" s="103" t="s">
        <v>859</v>
      </c>
      <c r="D2083" s="103">
        <v>3317.1960648287518</v>
      </c>
      <c r="E2083" s="103" t="s">
        <v>860</v>
      </c>
      <c r="F2083" s="104" t="str">
        <f>INDEX('Crosswalk sectors'!$B:$B,MATCH(A2083,'Crosswalk sectors'!$A:$A,0))</f>
        <v>refined petroleum and coke 19</v>
      </c>
      <c r="G2083" s="105">
        <f>INDEX('Crosswalk parts'!$B:$B,MATCH($B2083,'Crosswalk parts'!$A:$A,0))</f>
        <v>0</v>
      </c>
    </row>
    <row r="2084" spans="1:7" x14ac:dyDescent="0.35">
      <c r="A2084" s="103" t="s">
        <v>937</v>
      </c>
      <c r="B2084" s="103" t="s">
        <v>1030</v>
      </c>
      <c r="C2084" s="103" t="s">
        <v>859</v>
      </c>
      <c r="D2084" s="103">
        <v>3307.2830565999998</v>
      </c>
      <c r="E2084" s="103" t="s">
        <v>860</v>
      </c>
      <c r="F2084" s="104" t="str">
        <f>INDEX('Crosswalk sectors'!$B:$B,MATCH(A2084,'Crosswalk sectors'!$A:$A,0))</f>
        <v>NA</v>
      </c>
      <c r="G2084" s="105">
        <f>INDEX('Crosswalk parts'!$B:$B,MATCH($B2084,'Crosswalk parts'!$A:$A,0))</f>
        <v>0</v>
      </c>
    </row>
    <row r="2085" spans="1:7" x14ac:dyDescent="0.35">
      <c r="A2085" s="103" t="s">
        <v>861</v>
      </c>
      <c r="B2085" s="103" t="s">
        <v>1084</v>
      </c>
      <c r="C2085" s="103" t="s">
        <v>859</v>
      </c>
      <c r="D2085" s="103">
        <v>3305.1372000000001</v>
      </c>
      <c r="E2085" s="103" t="s">
        <v>860</v>
      </c>
      <c r="F2085" s="104" t="str">
        <f>INDEX('Crosswalk sectors'!$B:$B,MATCH(A2085,'Crosswalk sectors'!$A:$A,0))</f>
        <v>other manufacturing 31T33</v>
      </c>
      <c r="G2085" s="105">
        <f>INDEX('Crosswalk parts'!$B:$B,MATCH($B2085,'Crosswalk parts'!$A:$A,0))</f>
        <v>0</v>
      </c>
    </row>
    <row r="2086" spans="1:7" x14ac:dyDescent="0.35">
      <c r="A2086" s="103" t="s">
        <v>960</v>
      </c>
      <c r="B2086" s="103" t="s">
        <v>1069</v>
      </c>
      <c r="C2086" s="103" t="s">
        <v>859</v>
      </c>
      <c r="D2086" s="103">
        <v>3295.11699691388</v>
      </c>
      <c r="E2086" s="103" t="s">
        <v>860</v>
      </c>
      <c r="F2086" s="104" t="str">
        <f>INDEX('Crosswalk sectors'!$B:$B,MATCH(A2086,'Crosswalk sectors'!$A:$A,0))</f>
        <v>iron and steel 241</v>
      </c>
      <c r="G2086" s="105">
        <f>INDEX('Crosswalk parts'!$B:$B,MATCH($B2086,'Crosswalk parts'!$A:$A,0))</f>
        <v>0</v>
      </c>
    </row>
    <row r="2087" spans="1:7" x14ac:dyDescent="0.35">
      <c r="A2087" s="103" t="s">
        <v>883</v>
      </c>
      <c r="B2087" s="103" t="s">
        <v>987</v>
      </c>
      <c r="C2087" s="103" t="s">
        <v>859</v>
      </c>
      <c r="D2087" s="103">
        <v>3288.339740373679</v>
      </c>
      <c r="E2087" s="103" t="s">
        <v>860</v>
      </c>
      <c r="F2087" s="104" t="str">
        <f>INDEX('Crosswalk sectors'!$B:$B,MATCH(A2087,'Crosswalk sectors'!$A:$A,0))</f>
        <v>oil and gas extraction 06</v>
      </c>
      <c r="G2087" s="105">
        <f>INDEX('Crosswalk parts'!$B:$B,MATCH($B2087,'Crosswalk parts'!$A:$A,0))</f>
        <v>0</v>
      </c>
    </row>
    <row r="2088" spans="1:7" x14ac:dyDescent="0.35">
      <c r="A2088" s="103" t="s">
        <v>996</v>
      </c>
      <c r="B2088" s="103" t="s">
        <v>1031</v>
      </c>
      <c r="C2088" s="103" t="s">
        <v>859</v>
      </c>
      <c r="D2088" s="103">
        <v>3273.1321076548211</v>
      </c>
      <c r="E2088" s="103" t="s">
        <v>860</v>
      </c>
      <c r="F2088" s="104" t="str">
        <f>INDEX('Crosswalk sectors'!$B:$B,MATCH(A2088,'Crosswalk sectors'!$A:$A,0))</f>
        <v>NA</v>
      </c>
      <c r="G2088" s="105">
        <f>INDEX('Crosswalk parts'!$B:$B,MATCH($B2088,'Crosswalk parts'!$A:$A,0))</f>
        <v>0</v>
      </c>
    </row>
    <row r="2089" spans="1:7" x14ac:dyDescent="0.35">
      <c r="A2089" s="103" t="s">
        <v>888</v>
      </c>
      <c r="B2089" s="103" t="s">
        <v>1100</v>
      </c>
      <c r="C2089" s="103" t="s">
        <v>859</v>
      </c>
      <c r="D2089" s="103">
        <v>3256.6459084859998</v>
      </c>
      <c r="E2089" s="103" t="s">
        <v>860</v>
      </c>
      <c r="F2089" s="104" t="str">
        <f>INDEX('Crosswalk sectors'!$B:$B,MATCH(A2089,'Crosswalk sectors'!$A:$A,0))</f>
        <v>chemicals 20</v>
      </c>
      <c r="G2089" s="105">
        <f>INDEX('Crosswalk parts'!$B:$B,MATCH($B2089,'Crosswalk parts'!$A:$A,0))</f>
        <v>0</v>
      </c>
    </row>
    <row r="2090" spans="1:7" x14ac:dyDescent="0.35">
      <c r="A2090" s="103" t="s">
        <v>904</v>
      </c>
      <c r="B2090" s="103" t="s">
        <v>899</v>
      </c>
      <c r="C2090" s="103" t="s">
        <v>859</v>
      </c>
      <c r="D2090" s="103">
        <v>3253.4259145052001</v>
      </c>
      <c r="E2090" s="103" t="s">
        <v>860</v>
      </c>
      <c r="F2090" s="104" t="str">
        <f>INDEX('Crosswalk sectors'!$B:$B,MATCH(A2090,'Crosswalk sectors'!$A:$A,0))</f>
        <v>NONROAD</v>
      </c>
      <c r="G2090" s="105">
        <f>INDEX('Crosswalk parts'!$B:$B,MATCH($B2090,'Crosswalk parts'!$A:$A,0))</f>
        <v>0</v>
      </c>
    </row>
    <row r="2091" spans="1:7" x14ac:dyDescent="0.35">
      <c r="A2091" s="103" t="s">
        <v>906</v>
      </c>
      <c r="B2091" s="103" t="s">
        <v>1054</v>
      </c>
      <c r="C2091" s="103" t="s">
        <v>859</v>
      </c>
      <c r="D2091" s="103">
        <v>3231.212775</v>
      </c>
      <c r="E2091" s="103" t="s">
        <v>860</v>
      </c>
      <c r="F2091" s="104" t="str">
        <f>INDEX('Crosswalk sectors'!$B:$B,MATCH(A2091,'Crosswalk sectors'!$A:$A,0))</f>
        <v>NA</v>
      </c>
      <c r="G2091" s="105">
        <f>INDEX('Crosswalk parts'!$B:$B,MATCH($B2091,'Crosswalk parts'!$A:$A,0))</f>
        <v>0</v>
      </c>
    </row>
    <row r="2092" spans="1:7" x14ac:dyDescent="0.35">
      <c r="A2092" s="103" t="s">
        <v>926</v>
      </c>
      <c r="B2092" s="103" t="s">
        <v>950</v>
      </c>
      <c r="C2092" s="103" t="s">
        <v>898</v>
      </c>
      <c r="D2092" s="103">
        <v>3224.6550614447283</v>
      </c>
      <c r="E2092" s="103" t="s">
        <v>471</v>
      </c>
      <c r="F2092" s="104" t="str">
        <f>INDEX('Crosswalk sectors'!$B:$B,MATCH(A2092,'Crosswalk sectors'!$A:$A,0))</f>
        <v>na</v>
      </c>
      <c r="G2092" s="105" t="str">
        <f>INDEX('Crosswalk parts'!$B:$B,MATCH($B2092,'Crosswalk parts'!$A:$A,0))</f>
        <v>NOX</v>
      </c>
    </row>
    <row r="2093" spans="1:7" x14ac:dyDescent="0.35">
      <c r="A2093" s="103" t="s">
        <v>949</v>
      </c>
      <c r="B2093" s="103" t="s">
        <v>897</v>
      </c>
      <c r="C2093" s="103" t="s">
        <v>898</v>
      </c>
      <c r="D2093" s="103">
        <v>3216.8381275841998</v>
      </c>
      <c r="E2093" s="103" t="s">
        <v>471</v>
      </c>
      <c r="F2093" s="104" t="str">
        <f>INDEX('Crosswalk sectors'!$B:$B,MATCH(A2093,'Crosswalk sectors'!$A:$A,0))</f>
        <v>NA</v>
      </c>
      <c r="G2093" s="105" t="str">
        <f>INDEX('Crosswalk parts'!$B:$B,MATCH($B2093,'Crosswalk parts'!$A:$A,0))</f>
        <v>VOC</v>
      </c>
    </row>
    <row r="2094" spans="1:7" x14ac:dyDescent="0.35">
      <c r="A2094" s="103" t="s">
        <v>888</v>
      </c>
      <c r="B2094" s="103" t="s">
        <v>971</v>
      </c>
      <c r="D2094" s="103">
        <v>3213.2914044532217</v>
      </c>
      <c r="E2094" s="103" t="s">
        <v>471</v>
      </c>
      <c r="F2094" s="104" t="str">
        <f>INDEX('Crosswalk sectors'!$B:$B,MATCH(A2094,'Crosswalk sectors'!$A:$A,0))</f>
        <v>chemicals 20</v>
      </c>
      <c r="G2094" s="105">
        <f>INDEX('Crosswalk parts'!$B:$B,MATCH($B2094,'Crosswalk parts'!$A:$A,0))</f>
        <v>0</v>
      </c>
    </row>
    <row r="2095" spans="1:7" x14ac:dyDescent="0.35">
      <c r="A2095" s="103" t="s">
        <v>882</v>
      </c>
      <c r="B2095" s="103" t="s">
        <v>1057</v>
      </c>
      <c r="D2095" s="103">
        <v>3136.8385766585648</v>
      </c>
      <c r="E2095" s="103" t="s">
        <v>471</v>
      </c>
      <c r="F2095" s="104" t="str">
        <f>INDEX('Crosswalk sectors'!$B:$B,MATCH(A2095,'Crosswalk sectors'!$A:$A,0))</f>
        <v>NA</v>
      </c>
      <c r="G2095" s="105" t="str">
        <f>INDEX('Crosswalk parts'!$B:$B,MATCH($B2095,'Crosswalk parts'!$A:$A,0))</f>
        <v>BC</v>
      </c>
    </row>
    <row r="2096" spans="1:7" x14ac:dyDescent="0.35">
      <c r="A2096" s="103" t="s">
        <v>988</v>
      </c>
      <c r="B2096" s="103" t="s">
        <v>1067</v>
      </c>
      <c r="C2096" s="103" t="s">
        <v>859</v>
      </c>
      <c r="D2096" s="103">
        <v>3136.1308792585714</v>
      </c>
      <c r="E2096" s="103" t="s">
        <v>860</v>
      </c>
      <c r="F2096" s="104" t="str">
        <f>INDEX('Crosswalk sectors'!$B:$B,MATCH(A2096,'Crosswalk sectors'!$A:$A,0))</f>
        <v>coal mining 05</v>
      </c>
      <c r="G2096" s="105">
        <f>INDEX('Crosswalk parts'!$B:$B,MATCH($B2096,'Crosswalk parts'!$A:$A,0))</f>
        <v>0</v>
      </c>
    </row>
    <row r="2097" spans="1:7" x14ac:dyDescent="0.35">
      <c r="A2097" s="103" t="s">
        <v>910</v>
      </c>
      <c r="B2097" s="103" t="s">
        <v>978</v>
      </c>
      <c r="C2097" s="103" t="s">
        <v>859</v>
      </c>
      <c r="D2097" s="103">
        <v>3131.1453009420125</v>
      </c>
      <c r="E2097" s="103" t="s">
        <v>860</v>
      </c>
      <c r="F2097" s="104" t="str">
        <f>INDEX('Crosswalk sectors'!$B:$B,MATCH(A2097,'Crosswalk sectors'!$A:$A,0))</f>
        <v>NA</v>
      </c>
      <c r="G2097" s="105">
        <f>INDEX('Crosswalk parts'!$B:$B,MATCH($B2097,'Crosswalk parts'!$A:$A,0))</f>
        <v>0</v>
      </c>
    </row>
    <row r="2098" spans="1:7" x14ac:dyDescent="0.35">
      <c r="A2098" s="103" t="s">
        <v>919</v>
      </c>
      <c r="B2098" s="103" t="s">
        <v>1028</v>
      </c>
      <c r="C2098" s="103" t="s">
        <v>859</v>
      </c>
      <c r="D2098" s="103">
        <v>3129.9567440000001</v>
      </c>
      <c r="E2098" s="103" t="s">
        <v>860</v>
      </c>
      <c r="F2098" s="104" t="str">
        <f>INDEX('Crosswalk sectors'!$B:$B,MATCH(A2098,'Crosswalk sectors'!$A:$A,0))</f>
        <v>chemicals 20</v>
      </c>
      <c r="G2098" s="105">
        <f>INDEX('Crosswalk parts'!$B:$B,MATCH($B2098,'Crosswalk parts'!$A:$A,0))</f>
        <v>0</v>
      </c>
    </row>
    <row r="2099" spans="1:7" x14ac:dyDescent="0.35">
      <c r="A2099" s="103" t="s">
        <v>895</v>
      </c>
      <c r="B2099" s="103" t="s">
        <v>997</v>
      </c>
      <c r="C2099" s="103" t="s">
        <v>859</v>
      </c>
      <c r="D2099" s="103">
        <v>3116.9981544745674</v>
      </c>
      <c r="E2099" s="103" t="s">
        <v>860</v>
      </c>
      <c r="F2099" s="104" t="str">
        <f>INDEX('Crosswalk sectors'!$B:$B,MATCH(A2099,'Crosswalk sectors'!$A:$A,0))</f>
        <v>NA</v>
      </c>
      <c r="G2099" s="105">
        <f>INDEX('Crosswalk parts'!$B:$B,MATCH($B2099,'Crosswalk parts'!$A:$A,0))</f>
        <v>0</v>
      </c>
    </row>
    <row r="2100" spans="1:7" x14ac:dyDescent="0.35">
      <c r="A2100" s="103" t="s">
        <v>892</v>
      </c>
      <c r="B2100" s="103" t="s">
        <v>997</v>
      </c>
      <c r="C2100" s="103" t="s">
        <v>859</v>
      </c>
      <c r="D2100" s="103">
        <v>3111.3398069437717</v>
      </c>
      <c r="E2100" s="103" t="s">
        <v>860</v>
      </c>
      <c r="F2100" s="104" t="str">
        <f>INDEX('Crosswalk sectors'!$B:$B,MATCH(A2100,'Crosswalk sectors'!$A:$A,0))</f>
        <v>NA</v>
      </c>
      <c r="G2100" s="105">
        <f>INDEX('Crosswalk parts'!$B:$B,MATCH($B2100,'Crosswalk parts'!$A:$A,0))</f>
        <v>0</v>
      </c>
    </row>
    <row r="2101" spans="1:7" x14ac:dyDescent="0.35">
      <c r="A2101" s="103" t="s">
        <v>970</v>
      </c>
      <c r="B2101" s="103" t="s">
        <v>889</v>
      </c>
      <c r="C2101" s="103" t="s">
        <v>859</v>
      </c>
      <c r="D2101" s="103">
        <v>3098.1717695802486</v>
      </c>
      <c r="E2101" s="103" t="s">
        <v>860</v>
      </c>
      <c r="F2101" s="104" t="str">
        <f>INDEX('Crosswalk sectors'!$B:$B,MATCH(A2101,'Crosswalk sectors'!$A:$A,0))</f>
        <v>NA</v>
      </c>
      <c r="G2101" s="105">
        <f>INDEX('Crosswalk parts'!$B:$B,MATCH($B2101,'Crosswalk parts'!$A:$A,0))</f>
        <v>0</v>
      </c>
    </row>
    <row r="2102" spans="1:7" x14ac:dyDescent="0.35">
      <c r="A2102" s="103" t="s">
        <v>925</v>
      </c>
      <c r="B2102" s="103" t="s">
        <v>1080</v>
      </c>
      <c r="C2102" s="103" t="s">
        <v>859</v>
      </c>
      <c r="D2102" s="103">
        <v>3096.4701564559</v>
      </c>
      <c r="E2102" s="103" t="s">
        <v>860</v>
      </c>
      <c r="F2102" s="104" t="str">
        <f>INDEX('Crosswalk sectors'!$B:$B,MATCH(A2102,'Crosswalk sectors'!$A:$A,0))</f>
        <v>NA</v>
      </c>
      <c r="G2102" s="105">
        <f>INDEX('Crosswalk parts'!$B:$B,MATCH($B2102,'Crosswalk parts'!$A:$A,0))</f>
        <v>0</v>
      </c>
    </row>
    <row r="2103" spans="1:7" x14ac:dyDescent="0.35">
      <c r="A2103" s="103" t="s">
        <v>936</v>
      </c>
      <c r="B2103" s="103" t="s">
        <v>924</v>
      </c>
      <c r="D2103" s="103">
        <v>3095.9203000000002</v>
      </c>
      <c r="E2103" s="103" t="s">
        <v>860</v>
      </c>
      <c r="F2103" s="104" t="str">
        <f>INDEX('Crosswalk sectors'!$B:$B,MATCH(A2103,'Crosswalk sectors'!$A:$A,0))</f>
        <v>refined petroleum and coke 19</v>
      </c>
      <c r="G2103" s="105">
        <f>INDEX('Crosswalk parts'!$B:$B,MATCH($B2103,'Crosswalk parts'!$A:$A,0))</f>
        <v>0</v>
      </c>
    </row>
    <row r="2104" spans="1:7" x14ac:dyDescent="0.35">
      <c r="A2104" s="103" t="s">
        <v>973</v>
      </c>
      <c r="B2104" s="103" t="s">
        <v>918</v>
      </c>
      <c r="C2104" s="103" t="s">
        <v>859</v>
      </c>
      <c r="D2104" s="103">
        <v>3089.4569999999999</v>
      </c>
      <c r="E2104" s="103" t="s">
        <v>860</v>
      </c>
      <c r="F2104" s="104" t="str">
        <f>INDEX('Crosswalk sectors'!$B:$B,MATCH(A2104,'Crosswalk sectors'!$A:$A,0))</f>
        <v>NA</v>
      </c>
      <c r="G2104" s="105">
        <f>INDEX('Crosswalk parts'!$B:$B,MATCH($B2104,'Crosswalk parts'!$A:$A,0))</f>
        <v>0</v>
      </c>
    </row>
    <row r="2105" spans="1:7" x14ac:dyDescent="0.35">
      <c r="A2105" s="103" t="s">
        <v>925</v>
      </c>
      <c r="B2105" s="103" t="s">
        <v>915</v>
      </c>
      <c r="C2105" s="103" t="s">
        <v>859</v>
      </c>
      <c r="D2105" s="103">
        <v>3080.5496205822501</v>
      </c>
      <c r="E2105" s="103" t="s">
        <v>860</v>
      </c>
      <c r="F2105" s="104" t="str">
        <f>INDEX('Crosswalk sectors'!$B:$B,MATCH(A2105,'Crosswalk sectors'!$A:$A,0))</f>
        <v>NA</v>
      </c>
      <c r="G2105" s="105">
        <f>INDEX('Crosswalk parts'!$B:$B,MATCH($B2105,'Crosswalk parts'!$A:$A,0))</f>
        <v>0</v>
      </c>
    </row>
    <row r="2106" spans="1:7" x14ac:dyDescent="0.35">
      <c r="A2106" s="103" t="s">
        <v>949</v>
      </c>
      <c r="B2106" s="103" t="s">
        <v>931</v>
      </c>
      <c r="C2106" s="103" t="s">
        <v>898</v>
      </c>
      <c r="D2106" s="103">
        <v>3079.5637420436778</v>
      </c>
      <c r="E2106" s="103" t="s">
        <v>471</v>
      </c>
      <c r="F2106" s="104" t="str">
        <f>INDEX('Crosswalk sectors'!$B:$B,MATCH(A2106,'Crosswalk sectors'!$A:$A,0))</f>
        <v>NA</v>
      </c>
      <c r="G2106" s="105" t="str">
        <f>INDEX('Crosswalk parts'!$B:$B,MATCH($B2106,'Crosswalk parts'!$A:$A,0))</f>
        <v>PM10</v>
      </c>
    </row>
    <row r="2107" spans="1:7" x14ac:dyDescent="0.35">
      <c r="A2107" s="103" t="s">
        <v>886</v>
      </c>
      <c r="B2107" s="103" t="s">
        <v>938</v>
      </c>
      <c r="C2107" s="103" t="s">
        <v>863</v>
      </c>
      <c r="D2107" s="103">
        <v>3045.2041139157209</v>
      </c>
      <c r="E2107" s="103" t="s">
        <v>471</v>
      </c>
      <c r="F2107" s="104" t="str">
        <f>INDEX('Crosswalk sectors'!$B:$B,MATCH(A2107,'Crosswalk sectors'!$A:$A,0))</f>
        <v>NA</v>
      </c>
      <c r="G2107" s="105" t="str">
        <f>INDEX('Crosswalk parts'!$B:$B,MATCH($B2107,'Crosswalk parts'!$A:$A,0))</f>
        <v>CH4</v>
      </c>
    </row>
    <row r="2108" spans="1:7" x14ac:dyDescent="0.35">
      <c r="A2108" s="103" t="s">
        <v>888</v>
      </c>
      <c r="B2108" s="103" t="s">
        <v>1007</v>
      </c>
      <c r="C2108" s="103" t="s">
        <v>859</v>
      </c>
      <c r="D2108" s="103">
        <v>3044.1752597105001</v>
      </c>
      <c r="E2108" s="103" t="s">
        <v>860</v>
      </c>
      <c r="F2108" s="104" t="str">
        <f>INDEX('Crosswalk sectors'!$B:$B,MATCH(A2108,'Crosswalk sectors'!$A:$A,0))</f>
        <v>chemicals 20</v>
      </c>
      <c r="G2108" s="105">
        <f>INDEX('Crosswalk parts'!$B:$B,MATCH($B2108,'Crosswalk parts'!$A:$A,0))</f>
        <v>0</v>
      </c>
    </row>
    <row r="2109" spans="1:7" x14ac:dyDescent="0.35">
      <c r="A2109" s="103" t="s">
        <v>941</v>
      </c>
      <c r="B2109" s="103" t="s">
        <v>1063</v>
      </c>
      <c r="C2109" s="103" t="s">
        <v>859</v>
      </c>
      <c r="D2109" s="103">
        <v>3040.8258042000002</v>
      </c>
      <c r="E2109" s="103" t="s">
        <v>860</v>
      </c>
      <c r="F2109" s="104" t="str">
        <f>INDEX('Crosswalk sectors'!$B:$B,MATCH(A2109,'Crosswalk sectors'!$A:$A,0))</f>
        <v>NA</v>
      </c>
      <c r="G2109" s="105">
        <f>INDEX('Crosswalk parts'!$B:$B,MATCH($B2109,'Crosswalk parts'!$A:$A,0))</f>
        <v>0</v>
      </c>
    </row>
    <row r="2110" spans="1:7" x14ac:dyDescent="0.35">
      <c r="A2110" s="103" t="s">
        <v>937</v>
      </c>
      <c r="B2110" s="103" t="s">
        <v>967</v>
      </c>
      <c r="C2110" s="103" t="s">
        <v>859</v>
      </c>
      <c r="D2110" s="103">
        <v>3033.2346070732519</v>
      </c>
      <c r="E2110" s="103" t="s">
        <v>860</v>
      </c>
      <c r="F2110" s="104" t="str">
        <f>INDEX('Crosswalk sectors'!$B:$B,MATCH(A2110,'Crosswalk sectors'!$A:$A,0))</f>
        <v>NA</v>
      </c>
      <c r="G2110" s="105">
        <f>INDEX('Crosswalk parts'!$B:$B,MATCH($B2110,'Crosswalk parts'!$A:$A,0))</f>
        <v>0</v>
      </c>
    </row>
    <row r="2111" spans="1:7" x14ac:dyDescent="0.35">
      <c r="A2111" s="103" t="s">
        <v>943</v>
      </c>
      <c r="B2111" s="103" t="s">
        <v>947</v>
      </c>
      <c r="C2111" s="103" t="s">
        <v>859</v>
      </c>
      <c r="D2111" s="103">
        <v>3009.691804</v>
      </c>
      <c r="E2111" s="103" t="s">
        <v>860</v>
      </c>
      <c r="F2111" s="104" t="str">
        <f>INDEX('Crosswalk sectors'!$B:$B,MATCH(A2111,'Crosswalk sectors'!$A:$A,0))</f>
        <v>other metals 242</v>
      </c>
      <c r="G2111" s="105">
        <f>INDEX('Crosswalk parts'!$B:$B,MATCH($B2111,'Crosswalk parts'!$A:$A,0))</f>
        <v>0</v>
      </c>
    </row>
    <row r="2112" spans="1:7" x14ac:dyDescent="0.35">
      <c r="A2112" s="103" t="s">
        <v>868</v>
      </c>
      <c r="B2112" s="103" t="s">
        <v>1070</v>
      </c>
      <c r="C2112" s="103" t="s">
        <v>859</v>
      </c>
      <c r="D2112" s="103">
        <v>3004.3377868094663</v>
      </c>
      <c r="E2112" s="103" t="s">
        <v>860</v>
      </c>
      <c r="F2112" s="104" t="str">
        <f>INDEX('Crosswalk sectors'!$B:$B,MATCH(A2112,'Crosswalk sectors'!$A:$A,0))</f>
        <v>NA</v>
      </c>
      <c r="G2112" s="105">
        <f>INDEX('Crosswalk parts'!$B:$B,MATCH($B2112,'Crosswalk parts'!$A:$A,0))</f>
        <v>0</v>
      </c>
    </row>
    <row r="2113" spans="1:7" x14ac:dyDescent="0.35">
      <c r="A2113" s="103" t="s">
        <v>900</v>
      </c>
      <c r="B2113" s="103" t="s">
        <v>1115</v>
      </c>
      <c r="C2113" s="103" t="s">
        <v>859</v>
      </c>
      <c r="D2113" s="103">
        <v>2997.6950780798002</v>
      </c>
      <c r="E2113" s="103" t="s">
        <v>860</v>
      </c>
      <c r="F2113" s="104" t="str">
        <f>INDEX('Crosswalk sectors'!$B:$B,MATCH(A2113,'Crosswalk sectors'!$A:$A,0))</f>
        <v>water and waste 36T39</v>
      </c>
      <c r="G2113" s="105">
        <f>INDEX('Crosswalk parts'!$B:$B,MATCH($B2113,'Crosswalk parts'!$A:$A,0))</f>
        <v>0</v>
      </c>
    </row>
    <row r="2114" spans="1:7" x14ac:dyDescent="0.35">
      <c r="A2114" s="103" t="s">
        <v>973</v>
      </c>
      <c r="B2114" s="103" t="s">
        <v>975</v>
      </c>
      <c r="D2114" s="103">
        <v>2994.0961753159886</v>
      </c>
      <c r="E2114" s="103" t="s">
        <v>471</v>
      </c>
      <c r="F2114" s="104" t="str">
        <f>INDEX('Crosswalk sectors'!$B:$B,MATCH(A2114,'Crosswalk sectors'!$A:$A,0))</f>
        <v>NA</v>
      </c>
      <c r="G2114" s="105" t="str">
        <f>INDEX('Crosswalk parts'!$B:$B,MATCH($B2114,'Crosswalk parts'!$A:$A,0))</f>
        <v>OC</v>
      </c>
    </row>
    <row r="2115" spans="1:7" x14ac:dyDescent="0.35">
      <c r="A2115" s="103" t="s">
        <v>879</v>
      </c>
      <c r="B2115" s="103" t="s">
        <v>1040</v>
      </c>
      <c r="C2115" s="103" t="s">
        <v>859</v>
      </c>
      <c r="D2115" s="103">
        <v>2984.6531</v>
      </c>
      <c r="E2115" s="103" t="s">
        <v>860</v>
      </c>
      <c r="F2115" s="104" t="str">
        <f>INDEX('Crosswalk sectors'!$B:$B,MATCH(A2115,'Crosswalk sectors'!$A:$A,0))</f>
        <v>pulp paper and printing 17T18</v>
      </c>
      <c r="G2115" s="105">
        <f>INDEX('Crosswalk parts'!$B:$B,MATCH($B2115,'Crosswalk parts'!$A:$A,0))</f>
        <v>0</v>
      </c>
    </row>
    <row r="2116" spans="1:7" x14ac:dyDescent="0.35">
      <c r="A2116" s="103" t="s">
        <v>904</v>
      </c>
      <c r="B2116" s="103" t="s">
        <v>1008</v>
      </c>
      <c r="C2116" s="103" t="s">
        <v>859</v>
      </c>
      <c r="D2116" s="103">
        <v>2975.9934390140002</v>
      </c>
      <c r="E2116" s="103" t="s">
        <v>860</v>
      </c>
      <c r="F2116" s="104" t="str">
        <f>INDEX('Crosswalk sectors'!$B:$B,MATCH(A2116,'Crosswalk sectors'!$A:$A,0))</f>
        <v>NONROAD</v>
      </c>
      <c r="G2116" s="105">
        <f>INDEX('Crosswalk parts'!$B:$B,MATCH($B2116,'Crosswalk parts'!$A:$A,0))</f>
        <v>0</v>
      </c>
    </row>
    <row r="2117" spans="1:7" x14ac:dyDescent="0.35">
      <c r="A2117" s="103" t="s">
        <v>875</v>
      </c>
      <c r="B2117" s="103" t="s">
        <v>971</v>
      </c>
      <c r="D2117" s="103">
        <v>2967.7802219726073</v>
      </c>
      <c r="E2117" s="103" t="s">
        <v>471</v>
      </c>
      <c r="F2117" s="104" t="str">
        <f>INDEX('Crosswalk sectors'!$B:$B,MATCH(A2117,'Crosswalk sectors'!$A:$A,0))</f>
        <v>NONROAD</v>
      </c>
      <c r="G2117" s="105">
        <f>INDEX('Crosswalk parts'!$B:$B,MATCH($B2117,'Crosswalk parts'!$A:$A,0))</f>
        <v>0</v>
      </c>
    </row>
    <row r="2118" spans="1:7" x14ac:dyDescent="0.35">
      <c r="A2118" s="103" t="s">
        <v>927</v>
      </c>
      <c r="B2118" s="103" t="s">
        <v>1095</v>
      </c>
      <c r="C2118" s="103" t="s">
        <v>859</v>
      </c>
      <c r="D2118" s="103">
        <v>2966.5228400000001</v>
      </c>
      <c r="E2118" s="103" t="s">
        <v>860</v>
      </c>
      <c r="F2118" s="104" t="str">
        <f>INDEX('Crosswalk sectors'!$B:$B,MATCH(A2118,'Crosswalk sectors'!$A:$A,0))</f>
        <v>energy pipelines and gas processing 352T353</v>
      </c>
      <c r="G2118" s="105">
        <f>INDEX('Crosswalk parts'!$B:$B,MATCH($B2118,'Crosswalk parts'!$A:$A,0))</f>
        <v>0</v>
      </c>
    </row>
    <row r="2119" spans="1:7" x14ac:dyDescent="0.35">
      <c r="A2119" s="103" t="s">
        <v>937</v>
      </c>
      <c r="B2119" s="103" t="s">
        <v>902</v>
      </c>
      <c r="C2119" s="103" t="s">
        <v>859</v>
      </c>
      <c r="D2119" s="103">
        <v>2963.8350221999999</v>
      </c>
      <c r="E2119" s="103" t="s">
        <v>860</v>
      </c>
      <c r="F2119" s="104" t="str">
        <f>INDEX('Crosswalk sectors'!$B:$B,MATCH(A2119,'Crosswalk sectors'!$A:$A,0))</f>
        <v>NA</v>
      </c>
      <c r="G2119" s="105">
        <f>INDEX('Crosswalk parts'!$B:$B,MATCH($B2119,'Crosswalk parts'!$A:$A,0))</f>
        <v>0</v>
      </c>
    </row>
    <row r="2120" spans="1:7" x14ac:dyDescent="0.35">
      <c r="A2120" s="103" t="s">
        <v>900</v>
      </c>
      <c r="B2120" s="103" t="s">
        <v>1026</v>
      </c>
      <c r="C2120" s="103" t="s">
        <v>859</v>
      </c>
      <c r="D2120" s="103">
        <v>2950.2442872449719</v>
      </c>
      <c r="E2120" s="103" t="s">
        <v>860</v>
      </c>
      <c r="F2120" s="104" t="str">
        <f>INDEX('Crosswalk sectors'!$B:$B,MATCH(A2120,'Crosswalk sectors'!$A:$A,0))</f>
        <v>water and waste 36T39</v>
      </c>
      <c r="G2120" s="105">
        <f>INDEX('Crosswalk parts'!$B:$B,MATCH($B2120,'Crosswalk parts'!$A:$A,0))</f>
        <v>0</v>
      </c>
    </row>
    <row r="2121" spans="1:7" x14ac:dyDescent="0.35">
      <c r="A2121" s="103" t="s">
        <v>949</v>
      </c>
      <c r="B2121" s="103" t="s">
        <v>951</v>
      </c>
      <c r="C2121" s="103" t="s">
        <v>898</v>
      </c>
      <c r="D2121" s="103">
        <v>2943.3029390213069</v>
      </c>
      <c r="E2121" s="103" t="s">
        <v>471</v>
      </c>
      <c r="F2121" s="104" t="str">
        <f>INDEX('Crosswalk sectors'!$B:$B,MATCH(A2121,'Crosswalk sectors'!$A:$A,0))</f>
        <v>NA</v>
      </c>
      <c r="G2121" s="105" t="str">
        <f>INDEX('Crosswalk parts'!$B:$B,MATCH($B2121,'Crosswalk parts'!$A:$A,0))</f>
        <v>PM25</v>
      </c>
    </row>
    <row r="2122" spans="1:7" x14ac:dyDescent="0.35">
      <c r="A2122" s="103" t="s">
        <v>906</v>
      </c>
      <c r="B2122" s="103" t="s">
        <v>1057</v>
      </c>
      <c r="D2122" s="103">
        <v>2921.3576428215783</v>
      </c>
      <c r="E2122" s="103" t="s">
        <v>471</v>
      </c>
      <c r="F2122" s="104" t="str">
        <f>INDEX('Crosswalk sectors'!$B:$B,MATCH(A2122,'Crosswalk sectors'!$A:$A,0))</f>
        <v>NA</v>
      </c>
      <c r="G2122" s="105" t="str">
        <f>INDEX('Crosswalk parts'!$B:$B,MATCH($B2122,'Crosswalk parts'!$A:$A,0))</f>
        <v>BC</v>
      </c>
    </row>
    <row r="2123" spans="1:7" x14ac:dyDescent="0.35">
      <c r="A2123" s="103" t="s">
        <v>1005</v>
      </c>
      <c r="B2123" s="103" t="s">
        <v>931</v>
      </c>
      <c r="C2123" s="103" t="s">
        <v>898</v>
      </c>
      <c r="D2123" s="103">
        <v>2909.0995794927489</v>
      </c>
      <c r="E2123" s="103" t="s">
        <v>471</v>
      </c>
      <c r="F2123" s="104" t="str">
        <f>INDEX('Crosswalk sectors'!$B:$B,MATCH(A2123,'Crosswalk sectors'!$A:$A,0))</f>
        <v>NA</v>
      </c>
      <c r="G2123" s="105" t="str">
        <f>INDEX('Crosswalk parts'!$B:$B,MATCH($B2123,'Crosswalk parts'!$A:$A,0))</f>
        <v>PM10</v>
      </c>
    </row>
    <row r="2124" spans="1:7" x14ac:dyDescent="0.35">
      <c r="A2124" s="103" t="s">
        <v>910</v>
      </c>
      <c r="B2124" s="103" t="s">
        <v>975</v>
      </c>
      <c r="D2124" s="103">
        <v>2903.4144993336322</v>
      </c>
      <c r="E2124" s="103" t="s">
        <v>471</v>
      </c>
      <c r="F2124" s="104" t="str">
        <f>INDEX('Crosswalk sectors'!$B:$B,MATCH(A2124,'Crosswalk sectors'!$A:$A,0))</f>
        <v>NA</v>
      </c>
      <c r="G2124" s="105" t="str">
        <f>INDEX('Crosswalk parts'!$B:$B,MATCH($B2124,'Crosswalk parts'!$A:$A,0))</f>
        <v>OC</v>
      </c>
    </row>
    <row r="2125" spans="1:7" x14ac:dyDescent="0.35">
      <c r="A2125" s="103" t="s">
        <v>894</v>
      </c>
      <c r="B2125" s="103" t="s">
        <v>1085</v>
      </c>
      <c r="C2125" s="103" t="s">
        <v>859</v>
      </c>
      <c r="D2125" s="103">
        <v>2899.5329999999999</v>
      </c>
      <c r="E2125" s="103" t="s">
        <v>860</v>
      </c>
      <c r="F2125" s="104" t="str">
        <f>INDEX('Crosswalk sectors'!$B:$B,MATCH(A2125,'Crosswalk sectors'!$A:$A,0))</f>
        <v>chemicals 20</v>
      </c>
      <c r="G2125" s="105">
        <f>INDEX('Crosswalk parts'!$B:$B,MATCH($B2125,'Crosswalk parts'!$A:$A,0))</f>
        <v>0</v>
      </c>
    </row>
    <row r="2126" spans="1:7" x14ac:dyDescent="0.35">
      <c r="A2126" s="103" t="s">
        <v>894</v>
      </c>
      <c r="B2126" s="103" t="s">
        <v>934</v>
      </c>
      <c r="C2126" s="103" t="s">
        <v>859</v>
      </c>
      <c r="D2126" s="111">
        <v>2890.36</v>
      </c>
      <c r="E2126" s="103" t="s">
        <v>860</v>
      </c>
      <c r="F2126" s="104" t="str">
        <f>INDEX('Crosswalk sectors'!$B:$B,MATCH(A2126,'Crosswalk sectors'!$A:$A,0))</f>
        <v>chemicals 20</v>
      </c>
      <c r="G2126" s="105">
        <f>INDEX('Crosswalk parts'!$B:$B,MATCH($B2126,'Crosswalk parts'!$A:$A,0))</f>
        <v>0</v>
      </c>
    </row>
    <row r="2127" spans="1:7" x14ac:dyDescent="0.35">
      <c r="A2127" s="103" t="s">
        <v>879</v>
      </c>
      <c r="B2127" s="103" t="s">
        <v>986</v>
      </c>
      <c r="C2127" s="103" t="s">
        <v>859</v>
      </c>
      <c r="D2127" s="103">
        <v>2885.5411718999999</v>
      </c>
      <c r="E2127" s="103" t="s">
        <v>860</v>
      </c>
      <c r="F2127" s="104" t="str">
        <f>INDEX('Crosswalk sectors'!$B:$B,MATCH(A2127,'Crosswalk sectors'!$A:$A,0))</f>
        <v>pulp paper and printing 17T18</v>
      </c>
      <c r="G2127" s="105">
        <f>INDEX('Crosswalk parts'!$B:$B,MATCH($B2127,'Crosswalk parts'!$A:$A,0))</f>
        <v>0</v>
      </c>
    </row>
    <row r="2128" spans="1:7" x14ac:dyDescent="0.35">
      <c r="A2128" s="103" t="s">
        <v>927</v>
      </c>
      <c r="B2128" s="103" t="s">
        <v>918</v>
      </c>
      <c r="C2128" s="103" t="s">
        <v>859</v>
      </c>
      <c r="D2128" s="103">
        <v>2880.5151167597</v>
      </c>
      <c r="E2128" s="103" t="s">
        <v>860</v>
      </c>
      <c r="F2128" s="104" t="str">
        <f>INDEX('Crosswalk sectors'!$B:$B,MATCH(A2128,'Crosswalk sectors'!$A:$A,0))</f>
        <v>energy pipelines and gas processing 352T353</v>
      </c>
      <c r="G2128" s="105">
        <f>INDEX('Crosswalk parts'!$B:$B,MATCH($B2128,'Crosswalk parts'!$A:$A,0))</f>
        <v>0</v>
      </c>
    </row>
    <row r="2129" spans="1:7" x14ac:dyDescent="0.35">
      <c r="A2129" s="103" t="s">
        <v>948</v>
      </c>
      <c r="B2129" s="103" t="s">
        <v>907</v>
      </c>
      <c r="C2129" s="103" t="s">
        <v>859</v>
      </c>
      <c r="D2129" s="103">
        <v>2880.2</v>
      </c>
      <c r="E2129" s="103" t="s">
        <v>860</v>
      </c>
      <c r="F2129" s="104" t="str">
        <f>INDEX('Crosswalk sectors'!$B:$B,MATCH(A2129,'Crosswalk sectors'!$A:$A,0))</f>
        <v>cement and other nonmetallic minerals 239</v>
      </c>
      <c r="G2129" s="105">
        <f>INDEX('Crosswalk parts'!$B:$B,MATCH($B2129,'Crosswalk parts'!$A:$A,0))</f>
        <v>0</v>
      </c>
    </row>
    <row r="2130" spans="1:7" x14ac:dyDescent="0.35">
      <c r="A2130" s="103" t="s">
        <v>925</v>
      </c>
      <c r="B2130" s="103" t="s">
        <v>986</v>
      </c>
      <c r="C2130" s="103" t="s">
        <v>859</v>
      </c>
      <c r="D2130" s="103">
        <v>2873.96832853559</v>
      </c>
      <c r="E2130" s="103" t="s">
        <v>860</v>
      </c>
      <c r="F2130" s="104" t="str">
        <f>INDEX('Crosswalk sectors'!$B:$B,MATCH(A2130,'Crosswalk sectors'!$A:$A,0))</f>
        <v>NA</v>
      </c>
      <c r="G2130" s="105">
        <f>INDEX('Crosswalk parts'!$B:$B,MATCH($B2130,'Crosswalk parts'!$A:$A,0))</f>
        <v>0</v>
      </c>
    </row>
    <row r="2131" spans="1:7" x14ac:dyDescent="0.35">
      <c r="A2131" s="103" t="s">
        <v>949</v>
      </c>
      <c r="B2131" s="103" t="s">
        <v>916</v>
      </c>
      <c r="C2131" s="103" t="s">
        <v>859</v>
      </c>
      <c r="D2131" s="103">
        <v>2867.5114199999998</v>
      </c>
      <c r="E2131" s="103" t="s">
        <v>860</v>
      </c>
      <c r="F2131" s="104" t="str">
        <f>INDEX('Crosswalk sectors'!$B:$B,MATCH(A2131,'Crosswalk sectors'!$A:$A,0))</f>
        <v>NA</v>
      </c>
      <c r="G2131" s="105">
        <f>INDEX('Crosswalk parts'!$B:$B,MATCH($B2131,'Crosswalk parts'!$A:$A,0))</f>
        <v>0</v>
      </c>
    </row>
    <row r="2132" spans="1:7" x14ac:dyDescent="0.35">
      <c r="A2132" s="103" t="s">
        <v>896</v>
      </c>
      <c r="B2132" s="103" t="s">
        <v>908</v>
      </c>
      <c r="C2132" s="103" t="s">
        <v>859</v>
      </c>
      <c r="D2132" s="103">
        <v>2864.737498</v>
      </c>
      <c r="E2132" s="103" t="s">
        <v>860</v>
      </c>
      <c r="F2132" s="104" t="str">
        <f>INDEX('Crosswalk sectors'!$B:$B,MATCH(A2132,'Crosswalk sectors'!$A:$A,0))</f>
        <v>NA</v>
      </c>
      <c r="G2132" s="105">
        <f>INDEX('Crosswalk parts'!$B:$B,MATCH($B2132,'Crosswalk parts'!$A:$A,0))</f>
        <v>0</v>
      </c>
    </row>
    <row r="2133" spans="1:7" x14ac:dyDescent="0.35">
      <c r="A2133" s="103" t="s">
        <v>900</v>
      </c>
      <c r="B2133" s="103" t="s">
        <v>1116</v>
      </c>
      <c r="C2133" s="103" t="s">
        <v>859</v>
      </c>
      <c r="D2133" s="103">
        <v>2854.4047622583203</v>
      </c>
      <c r="E2133" s="103" t="s">
        <v>860</v>
      </c>
      <c r="F2133" s="104" t="str">
        <f>INDEX('Crosswalk sectors'!$B:$B,MATCH(A2133,'Crosswalk sectors'!$A:$A,0))</f>
        <v>water and waste 36T39</v>
      </c>
      <c r="G2133" s="105">
        <f>INDEX('Crosswalk parts'!$B:$B,MATCH($B2133,'Crosswalk parts'!$A:$A,0))</f>
        <v>0</v>
      </c>
    </row>
    <row r="2134" spans="1:7" x14ac:dyDescent="0.35">
      <c r="A2134" s="103" t="s">
        <v>861</v>
      </c>
      <c r="B2134" s="103" t="s">
        <v>1117</v>
      </c>
      <c r="C2134" s="103" t="s">
        <v>859</v>
      </c>
      <c r="D2134" s="111">
        <v>2847.71</v>
      </c>
      <c r="E2134" s="103" t="s">
        <v>860</v>
      </c>
      <c r="F2134" s="104" t="str">
        <f>INDEX('Crosswalk sectors'!$B:$B,MATCH(A2134,'Crosswalk sectors'!$A:$A,0))</f>
        <v>other manufacturing 31T33</v>
      </c>
      <c r="G2134" s="105">
        <f>INDEX('Crosswalk parts'!$B:$B,MATCH($B2134,'Crosswalk parts'!$A:$A,0))</f>
        <v>0</v>
      </c>
    </row>
    <row r="2135" spans="1:7" x14ac:dyDescent="0.35">
      <c r="A2135" s="103" t="s">
        <v>900</v>
      </c>
      <c r="B2135" s="103" t="s">
        <v>1100</v>
      </c>
      <c r="C2135" s="103" t="s">
        <v>859</v>
      </c>
      <c r="D2135" s="103">
        <v>2845.0247400347612</v>
      </c>
      <c r="E2135" s="103" t="s">
        <v>860</v>
      </c>
      <c r="F2135" s="104" t="str">
        <f>INDEX('Crosswalk sectors'!$B:$B,MATCH(A2135,'Crosswalk sectors'!$A:$A,0))</f>
        <v>water and waste 36T39</v>
      </c>
      <c r="G2135" s="105">
        <f>INDEX('Crosswalk parts'!$B:$B,MATCH($B2135,'Crosswalk parts'!$A:$A,0))</f>
        <v>0</v>
      </c>
    </row>
    <row r="2136" spans="1:7" x14ac:dyDescent="0.35">
      <c r="A2136" s="103" t="s">
        <v>861</v>
      </c>
      <c r="B2136" s="103" t="s">
        <v>955</v>
      </c>
      <c r="C2136" s="103" t="s">
        <v>859</v>
      </c>
      <c r="D2136" s="103">
        <v>2829.2047449315437</v>
      </c>
      <c r="E2136" s="103" t="s">
        <v>860</v>
      </c>
      <c r="F2136" s="104" t="str">
        <f>INDEX('Crosswalk sectors'!$B:$B,MATCH(A2136,'Crosswalk sectors'!$A:$A,0))</f>
        <v>other manufacturing 31T33</v>
      </c>
      <c r="G2136" s="105">
        <f>INDEX('Crosswalk parts'!$B:$B,MATCH($B2136,'Crosswalk parts'!$A:$A,0))</f>
        <v>0</v>
      </c>
    </row>
    <row r="2137" spans="1:7" x14ac:dyDescent="0.35">
      <c r="A2137" s="103" t="s">
        <v>941</v>
      </c>
      <c r="B2137" s="103" t="s">
        <v>997</v>
      </c>
      <c r="C2137" s="103" t="s">
        <v>859</v>
      </c>
      <c r="D2137" s="103">
        <v>2813.3326873800575</v>
      </c>
      <c r="E2137" s="103" t="s">
        <v>860</v>
      </c>
      <c r="F2137" s="104" t="str">
        <f>INDEX('Crosswalk sectors'!$B:$B,MATCH(A2137,'Crosswalk sectors'!$A:$A,0))</f>
        <v>NA</v>
      </c>
      <c r="G2137" s="105">
        <f>INDEX('Crosswalk parts'!$B:$B,MATCH($B2137,'Crosswalk parts'!$A:$A,0))</f>
        <v>0</v>
      </c>
    </row>
    <row r="2138" spans="1:7" x14ac:dyDescent="0.35">
      <c r="A2138" s="103" t="s">
        <v>919</v>
      </c>
      <c r="B2138" s="103" t="s">
        <v>1040</v>
      </c>
      <c r="C2138" s="103" t="s">
        <v>859</v>
      </c>
      <c r="D2138" s="103">
        <v>2808.7</v>
      </c>
      <c r="E2138" s="103" t="s">
        <v>860</v>
      </c>
      <c r="F2138" s="104" t="str">
        <f>INDEX('Crosswalk sectors'!$B:$B,MATCH(A2138,'Crosswalk sectors'!$A:$A,0))</f>
        <v>chemicals 20</v>
      </c>
      <c r="G2138" s="105">
        <f>INDEX('Crosswalk parts'!$B:$B,MATCH($B2138,'Crosswalk parts'!$A:$A,0))</f>
        <v>0</v>
      </c>
    </row>
    <row r="2139" spans="1:7" x14ac:dyDescent="0.35">
      <c r="A2139" s="103" t="s">
        <v>900</v>
      </c>
      <c r="B2139" s="103" t="s">
        <v>1051</v>
      </c>
      <c r="C2139" s="103" t="s">
        <v>859</v>
      </c>
      <c r="D2139" s="103">
        <v>2807.4890253698077</v>
      </c>
      <c r="E2139" s="103" t="s">
        <v>860</v>
      </c>
      <c r="F2139" s="104" t="str">
        <f>INDEX('Crosswalk sectors'!$B:$B,MATCH(A2139,'Crosswalk sectors'!$A:$A,0))</f>
        <v>water and waste 36T39</v>
      </c>
      <c r="G2139" s="105">
        <f>INDEX('Crosswalk parts'!$B:$B,MATCH($B2139,'Crosswalk parts'!$A:$A,0))</f>
        <v>0</v>
      </c>
    </row>
    <row r="2140" spans="1:7" x14ac:dyDescent="0.35">
      <c r="A2140" s="103" t="s">
        <v>919</v>
      </c>
      <c r="B2140" s="103" t="s">
        <v>1041</v>
      </c>
      <c r="C2140" s="103" t="s">
        <v>859</v>
      </c>
      <c r="D2140" s="103">
        <v>2804.7917606000001</v>
      </c>
      <c r="E2140" s="103" t="s">
        <v>860</v>
      </c>
      <c r="F2140" s="104" t="str">
        <f>INDEX('Crosswalk sectors'!$B:$B,MATCH(A2140,'Crosswalk sectors'!$A:$A,0))</f>
        <v>chemicals 20</v>
      </c>
      <c r="G2140" s="105">
        <f>INDEX('Crosswalk parts'!$B:$B,MATCH($B2140,'Crosswalk parts'!$A:$A,0))</f>
        <v>0</v>
      </c>
    </row>
    <row r="2141" spans="1:7" x14ac:dyDescent="0.35">
      <c r="A2141" s="103" t="s">
        <v>861</v>
      </c>
      <c r="B2141" s="103" t="s">
        <v>1081</v>
      </c>
      <c r="C2141" s="103" t="s">
        <v>859</v>
      </c>
      <c r="D2141" s="103">
        <v>2799.6843649651082</v>
      </c>
      <c r="E2141" s="103" t="s">
        <v>860</v>
      </c>
      <c r="F2141" s="104" t="str">
        <f>INDEX('Crosswalk sectors'!$B:$B,MATCH(A2141,'Crosswalk sectors'!$A:$A,0))</f>
        <v>other manufacturing 31T33</v>
      </c>
      <c r="G2141" s="105">
        <f>INDEX('Crosswalk parts'!$B:$B,MATCH($B2141,'Crosswalk parts'!$A:$A,0))</f>
        <v>0</v>
      </c>
    </row>
    <row r="2142" spans="1:7" x14ac:dyDescent="0.35">
      <c r="A2142" s="103" t="s">
        <v>900</v>
      </c>
      <c r="B2142" s="103" t="s">
        <v>954</v>
      </c>
      <c r="C2142" s="103" t="s">
        <v>859</v>
      </c>
      <c r="D2142" s="103">
        <v>2765.5141681078262</v>
      </c>
      <c r="E2142" s="103" t="s">
        <v>860</v>
      </c>
      <c r="F2142" s="104" t="str">
        <f>INDEX('Crosswalk sectors'!$B:$B,MATCH(A2142,'Crosswalk sectors'!$A:$A,0))</f>
        <v>water and waste 36T39</v>
      </c>
      <c r="G2142" s="105">
        <f>INDEX('Crosswalk parts'!$B:$B,MATCH($B2142,'Crosswalk parts'!$A:$A,0))</f>
        <v>0</v>
      </c>
    </row>
    <row r="2143" spans="1:7" x14ac:dyDescent="0.35">
      <c r="A2143" s="103" t="s">
        <v>919</v>
      </c>
      <c r="B2143" s="103" t="s">
        <v>993</v>
      </c>
      <c r="C2143" s="103" t="s">
        <v>859</v>
      </c>
      <c r="D2143" s="103">
        <v>2760.2379700000001</v>
      </c>
      <c r="E2143" s="103" t="s">
        <v>860</v>
      </c>
      <c r="F2143" s="104" t="str">
        <f>INDEX('Crosswalk sectors'!$B:$B,MATCH(A2143,'Crosswalk sectors'!$A:$A,0))</f>
        <v>chemicals 20</v>
      </c>
      <c r="G2143" s="105">
        <f>INDEX('Crosswalk parts'!$B:$B,MATCH($B2143,'Crosswalk parts'!$A:$A,0))</f>
        <v>0</v>
      </c>
    </row>
    <row r="2144" spans="1:7" x14ac:dyDescent="0.35">
      <c r="A2144" s="103" t="s">
        <v>900</v>
      </c>
      <c r="B2144" s="103" t="s">
        <v>1058</v>
      </c>
      <c r="C2144" s="103" t="s">
        <v>859</v>
      </c>
      <c r="D2144" s="103">
        <v>2753.1356270193764</v>
      </c>
      <c r="E2144" s="103" t="s">
        <v>860</v>
      </c>
      <c r="F2144" s="104" t="str">
        <f>INDEX('Crosswalk sectors'!$B:$B,MATCH(A2144,'Crosswalk sectors'!$A:$A,0))</f>
        <v>water and waste 36T39</v>
      </c>
      <c r="G2144" s="105">
        <f>INDEX('Crosswalk parts'!$B:$B,MATCH($B2144,'Crosswalk parts'!$A:$A,0))</f>
        <v>0</v>
      </c>
    </row>
    <row r="2145" spans="1:7" x14ac:dyDescent="0.35">
      <c r="A2145" s="103" t="s">
        <v>927</v>
      </c>
      <c r="B2145" s="103" t="s">
        <v>991</v>
      </c>
      <c r="C2145" s="103" t="s">
        <v>859</v>
      </c>
      <c r="D2145" s="103">
        <v>2750.1592261999999</v>
      </c>
      <c r="E2145" s="103" t="s">
        <v>860</v>
      </c>
      <c r="F2145" s="104" t="str">
        <f>INDEX('Crosswalk sectors'!$B:$B,MATCH(A2145,'Crosswalk sectors'!$A:$A,0))</f>
        <v>energy pipelines and gas processing 352T353</v>
      </c>
      <c r="G2145" s="105">
        <f>INDEX('Crosswalk parts'!$B:$B,MATCH($B2145,'Crosswalk parts'!$A:$A,0))</f>
        <v>0</v>
      </c>
    </row>
    <row r="2146" spans="1:7" x14ac:dyDescent="0.35">
      <c r="A2146" s="103" t="s">
        <v>1005</v>
      </c>
      <c r="B2146" s="103" t="s">
        <v>951</v>
      </c>
      <c r="C2146" s="103" t="s">
        <v>898</v>
      </c>
      <c r="D2146" s="103">
        <v>2742.0098790875645</v>
      </c>
      <c r="E2146" s="103" t="s">
        <v>471</v>
      </c>
      <c r="F2146" s="104" t="str">
        <f>INDEX('Crosswalk sectors'!$B:$B,MATCH(A2146,'Crosswalk sectors'!$A:$A,0))</f>
        <v>NA</v>
      </c>
      <c r="G2146" s="105" t="str">
        <f>INDEX('Crosswalk parts'!$B:$B,MATCH($B2146,'Crosswalk parts'!$A:$A,0))</f>
        <v>PM25</v>
      </c>
    </row>
    <row r="2147" spans="1:7" x14ac:dyDescent="0.35">
      <c r="A2147" s="103" t="s">
        <v>972</v>
      </c>
      <c r="B2147" s="103" t="s">
        <v>878</v>
      </c>
      <c r="C2147" s="103" t="s">
        <v>859</v>
      </c>
      <c r="D2147" s="103">
        <v>2733.9350509450906</v>
      </c>
      <c r="E2147" s="103" t="s">
        <v>860</v>
      </c>
      <c r="F2147" s="104" t="str">
        <f>INDEX('Crosswalk sectors'!$B:$B,MATCH(A2147,'Crosswalk sectors'!$A:$A,0))</f>
        <v>NA</v>
      </c>
      <c r="G2147" s="105">
        <f>INDEX('Crosswalk parts'!$B:$B,MATCH($B2147,'Crosswalk parts'!$A:$A,0))</f>
        <v>0</v>
      </c>
    </row>
    <row r="2148" spans="1:7" x14ac:dyDescent="0.35">
      <c r="A2148" s="103" t="s">
        <v>861</v>
      </c>
      <c r="B2148" s="103" t="s">
        <v>1118</v>
      </c>
      <c r="C2148" s="103" t="s">
        <v>859</v>
      </c>
      <c r="D2148" s="103">
        <v>2725.5979000000002</v>
      </c>
      <c r="E2148" s="103" t="s">
        <v>860</v>
      </c>
      <c r="F2148" s="104" t="str">
        <f>INDEX('Crosswalk sectors'!$B:$B,MATCH(A2148,'Crosswalk sectors'!$A:$A,0))</f>
        <v>other manufacturing 31T33</v>
      </c>
      <c r="G2148" s="105">
        <f>INDEX('Crosswalk parts'!$B:$B,MATCH($B2148,'Crosswalk parts'!$A:$A,0))</f>
        <v>0</v>
      </c>
    </row>
    <row r="2149" spans="1:7" x14ac:dyDescent="0.35">
      <c r="A2149" s="103" t="s">
        <v>900</v>
      </c>
      <c r="B2149" s="103" t="s">
        <v>1027</v>
      </c>
      <c r="C2149" s="103" t="s">
        <v>859</v>
      </c>
      <c r="D2149" s="103">
        <v>2719.53758140424</v>
      </c>
      <c r="E2149" s="103" t="s">
        <v>860</v>
      </c>
      <c r="F2149" s="104" t="str">
        <f>INDEX('Crosswalk sectors'!$B:$B,MATCH(A2149,'Crosswalk sectors'!$A:$A,0))</f>
        <v>water and waste 36T39</v>
      </c>
      <c r="G2149" s="105">
        <f>INDEX('Crosswalk parts'!$B:$B,MATCH($B2149,'Crosswalk parts'!$A:$A,0))</f>
        <v>0</v>
      </c>
    </row>
    <row r="2150" spans="1:7" x14ac:dyDescent="0.35">
      <c r="A2150" s="103" t="s">
        <v>895</v>
      </c>
      <c r="B2150" s="103" t="s">
        <v>977</v>
      </c>
      <c r="C2150" s="103" t="s">
        <v>859</v>
      </c>
      <c r="D2150" s="103">
        <v>2717.1706096750677</v>
      </c>
      <c r="E2150" s="103" t="s">
        <v>860</v>
      </c>
      <c r="F2150" s="104" t="str">
        <f>INDEX('Crosswalk sectors'!$B:$B,MATCH(A2150,'Crosswalk sectors'!$A:$A,0))</f>
        <v>NA</v>
      </c>
      <c r="G2150" s="105">
        <f>INDEX('Crosswalk parts'!$B:$B,MATCH($B2150,'Crosswalk parts'!$A:$A,0))</f>
        <v>0</v>
      </c>
    </row>
    <row r="2151" spans="1:7" x14ac:dyDescent="0.35">
      <c r="A2151" s="103" t="s">
        <v>933</v>
      </c>
      <c r="B2151" s="103" t="s">
        <v>1068</v>
      </c>
      <c r="C2151" s="103" t="s">
        <v>859</v>
      </c>
      <c r="D2151" s="111">
        <v>2716.75</v>
      </c>
      <c r="E2151" s="103" t="s">
        <v>860</v>
      </c>
      <c r="F2151" s="104" t="str">
        <f>INDEX('Crosswalk sectors'!$B:$B,MATCH(A2151,'Crosswalk sectors'!$A:$A,0))</f>
        <v>refined petroleum and coke 19</v>
      </c>
      <c r="G2151" s="105">
        <f>INDEX('Crosswalk parts'!$B:$B,MATCH($B2151,'Crosswalk parts'!$A:$A,0))</f>
        <v>0</v>
      </c>
    </row>
    <row r="2152" spans="1:7" x14ac:dyDescent="0.35">
      <c r="A2152" s="103" t="s">
        <v>919</v>
      </c>
      <c r="B2152" s="103" t="s">
        <v>1119</v>
      </c>
      <c r="C2152" s="103" t="s">
        <v>859</v>
      </c>
      <c r="D2152" s="103">
        <v>2705.5535878400001</v>
      </c>
      <c r="E2152" s="103" t="s">
        <v>860</v>
      </c>
      <c r="F2152" s="104" t="str">
        <f>INDEX('Crosswalk sectors'!$B:$B,MATCH(A2152,'Crosswalk sectors'!$A:$A,0))</f>
        <v>chemicals 20</v>
      </c>
      <c r="G2152" s="105">
        <f>INDEX('Crosswalk parts'!$B:$B,MATCH($B2152,'Crosswalk parts'!$A:$A,0))</f>
        <v>0</v>
      </c>
    </row>
    <row r="2153" spans="1:7" x14ac:dyDescent="0.35">
      <c r="A2153" s="103" t="s">
        <v>996</v>
      </c>
      <c r="B2153" s="103" t="s">
        <v>880</v>
      </c>
      <c r="C2153" s="103" t="s">
        <v>859</v>
      </c>
      <c r="D2153" s="103">
        <v>2698.6515992700001</v>
      </c>
      <c r="E2153" s="103" t="s">
        <v>860</v>
      </c>
      <c r="F2153" s="104" t="str">
        <f>INDEX('Crosswalk sectors'!$B:$B,MATCH(A2153,'Crosswalk sectors'!$A:$A,0))</f>
        <v>NA</v>
      </c>
      <c r="G2153" s="105">
        <f>INDEX('Crosswalk parts'!$B:$B,MATCH($B2153,'Crosswalk parts'!$A:$A,0))</f>
        <v>0</v>
      </c>
    </row>
    <row r="2154" spans="1:7" x14ac:dyDescent="0.35">
      <c r="A2154" s="103" t="s">
        <v>906</v>
      </c>
      <c r="B2154" s="103" t="s">
        <v>924</v>
      </c>
      <c r="D2154" s="103">
        <v>2672.5259999999998</v>
      </c>
      <c r="E2154" s="103" t="s">
        <v>860</v>
      </c>
      <c r="F2154" s="104" t="str">
        <f>INDEX('Crosswalk sectors'!$B:$B,MATCH(A2154,'Crosswalk sectors'!$A:$A,0))</f>
        <v>NA</v>
      </c>
      <c r="G2154" s="105">
        <f>INDEX('Crosswalk parts'!$B:$B,MATCH($B2154,'Crosswalk parts'!$A:$A,0))</f>
        <v>0</v>
      </c>
    </row>
    <row r="2155" spans="1:7" x14ac:dyDescent="0.35">
      <c r="A2155" s="103" t="s">
        <v>927</v>
      </c>
      <c r="B2155" s="103" t="s">
        <v>950</v>
      </c>
      <c r="C2155" s="103" t="s">
        <v>898</v>
      </c>
      <c r="D2155" s="103">
        <v>2669.00426659305</v>
      </c>
      <c r="E2155" s="103" t="s">
        <v>471</v>
      </c>
      <c r="F2155" s="104" t="str">
        <f>INDEX('Crosswalk sectors'!$B:$B,MATCH(A2155,'Crosswalk sectors'!$A:$A,0))</f>
        <v>energy pipelines and gas processing 352T353</v>
      </c>
      <c r="G2155" s="105" t="str">
        <f>INDEX('Crosswalk parts'!$B:$B,MATCH($B2155,'Crosswalk parts'!$A:$A,0))</f>
        <v>NOX</v>
      </c>
    </row>
    <row r="2156" spans="1:7" x14ac:dyDescent="0.35">
      <c r="A2156" s="103" t="s">
        <v>941</v>
      </c>
      <c r="B2156" s="103" t="s">
        <v>1058</v>
      </c>
      <c r="C2156" s="103" t="s">
        <v>859</v>
      </c>
      <c r="D2156" s="103">
        <v>2665.5436909999999</v>
      </c>
      <c r="E2156" s="103" t="s">
        <v>860</v>
      </c>
      <c r="F2156" s="104" t="str">
        <f>INDEX('Crosswalk sectors'!$B:$B,MATCH(A2156,'Crosswalk sectors'!$A:$A,0))</f>
        <v>NA</v>
      </c>
      <c r="G2156" s="105">
        <f>INDEX('Crosswalk parts'!$B:$B,MATCH($B2156,'Crosswalk parts'!$A:$A,0))</f>
        <v>0</v>
      </c>
    </row>
    <row r="2157" spans="1:7" x14ac:dyDescent="0.35">
      <c r="A2157" s="103" t="s">
        <v>1005</v>
      </c>
      <c r="B2157" s="103" t="s">
        <v>897</v>
      </c>
      <c r="C2157" s="103" t="s">
        <v>898</v>
      </c>
      <c r="D2157" s="103">
        <v>2644.9864435065242</v>
      </c>
      <c r="E2157" s="103" t="s">
        <v>471</v>
      </c>
      <c r="F2157" s="104" t="str">
        <f>INDEX('Crosswalk sectors'!$B:$B,MATCH(A2157,'Crosswalk sectors'!$A:$A,0))</f>
        <v>NA</v>
      </c>
      <c r="G2157" s="105" t="str">
        <f>INDEX('Crosswalk parts'!$B:$B,MATCH($B2157,'Crosswalk parts'!$A:$A,0))</f>
        <v>VOC</v>
      </c>
    </row>
    <row r="2158" spans="1:7" x14ac:dyDescent="0.35">
      <c r="A2158" s="103" t="s">
        <v>895</v>
      </c>
      <c r="B2158" s="103" t="s">
        <v>955</v>
      </c>
      <c r="C2158" s="103" t="s">
        <v>859</v>
      </c>
      <c r="D2158" s="103">
        <v>2642.0663166853492</v>
      </c>
      <c r="E2158" s="103" t="s">
        <v>860</v>
      </c>
      <c r="F2158" s="104" t="str">
        <f>INDEX('Crosswalk sectors'!$B:$B,MATCH(A2158,'Crosswalk sectors'!$A:$A,0))</f>
        <v>NA</v>
      </c>
      <c r="G2158" s="105">
        <f>INDEX('Crosswalk parts'!$B:$B,MATCH($B2158,'Crosswalk parts'!$A:$A,0))</f>
        <v>0</v>
      </c>
    </row>
    <row r="2159" spans="1:7" x14ac:dyDescent="0.35">
      <c r="A2159" s="103" t="s">
        <v>922</v>
      </c>
      <c r="B2159" s="103" t="s">
        <v>947</v>
      </c>
      <c r="C2159" s="103" t="s">
        <v>859</v>
      </c>
      <c r="D2159" s="103">
        <v>2632.8656039840998</v>
      </c>
      <c r="E2159" s="103" t="s">
        <v>860</v>
      </c>
      <c r="F2159" s="104" t="str">
        <f>INDEX('Crosswalk sectors'!$B:$B,MATCH(A2159,'Crosswalk sectors'!$A:$A,0))</f>
        <v>NA</v>
      </c>
      <c r="G2159" s="105">
        <f>INDEX('Crosswalk parts'!$B:$B,MATCH($B2159,'Crosswalk parts'!$A:$A,0))</f>
        <v>0</v>
      </c>
    </row>
    <row r="2160" spans="1:7" x14ac:dyDescent="0.35">
      <c r="A2160" s="103" t="s">
        <v>941</v>
      </c>
      <c r="B2160" s="103" t="s">
        <v>1031</v>
      </c>
      <c r="C2160" s="103" t="s">
        <v>859</v>
      </c>
      <c r="D2160" s="103">
        <v>2628.5591939999999</v>
      </c>
      <c r="E2160" s="103" t="s">
        <v>860</v>
      </c>
      <c r="F2160" s="104" t="str">
        <f>INDEX('Crosswalk sectors'!$B:$B,MATCH(A2160,'Crosswalk sectors'!$A:$A,0))</f>
        <v>NA</v>
      </c>
      <c r="G2160" s="105">
        <f>INDEX('Crosswalk parts'!$B:$B,MATCH($B2160,'Crosswalk parts'!$A:$A,0))</f>
        <v>0</v>
      </c>
    </row>
    <row r="2161" spans="1:7" x14ac:dyDescent="0.35">
      <c r="A2161" s="103" t="s">
        <v>973</v>
      </c>
      <c r="B2161" s="103" t="s">
        <v>889</v>
      </c>
      <c r="C2161" s="103" t="s">
        <v>859</v>
      </c>
      <c r="D2161" s="103">
        <v>2615.0331192879999</v>
      </c>
      <c r="E2161" s="103" t="s">
        <v>860</v>
      </c>
      <c r="F2161" s="104" t="str">
        <f>INDEX('Crosswalk sectors'!$B:$B,MATCH(A2161,'Crosswalk sectors'!$A:$A,0))</f>
        <v>NA</v>
      </c>
      <c r="G2161" s="105">
        <f>INDEX('Crosswalk parts'!$B:$B,MATCH($B2161,'Crosswalk parts'!$A:$A,0))</f>
        <v>0</v>
      </c>
    </row>
    <row r="2162" spans="1:7" x14ac:dyDescent="0.35">
      <c r="A2162" s="103" t="s">
        <v>919</v>
      </c>
      <c r="B2162" s="103" t="s">
        <v>1120</v>
      </c>
      <c r="C2162" s="103" t="s">
        <v>859</v>
      </c>
      <c r="D2162" s="103">
        <v>2609.4375809120002</v>
      </c>
      <c r="E2162" s="103" t="s">
        <v>860</v>
      </c>
      <c r="F2162" s="104" t="str">
        <f>INDEX('Crosswalk sectors'!$B:$B,MATCH(A2162,'Crosswalk sectors'!$A:$A,0))</f>
        <v>chemicals 20</v>
      </c>
      <c r="G2162" s="105">
        <f>INDEX('Crosswalk parts'!$B:$B,MATCH($B2162,'Crosswalk parts'!$A:$A,0))</f>
        <v>0</v>
      </c>
    </row>
    <row r="2163" spans="1:7" x14ac:dyDescent="0.35">
      <c r="A2163" s="103" t="s">
        <v>933</v>
      </c>
      <c r="B2163" s="103" t="s">
        <v>946</v>
      </c>
      <c r="C2163" s="103" t="s">
        <v>898</v>
      </c>
      <c r="D2163" s="103">
        <v>2598.2285390642428</v>
      </c>
      <c r="E2163" s="103" t="s">
        <v>471</v>
      </c>
      <c r="F2163" s="104" t="str">
        <f>INDEX('Crosswalk sectors'!$B:$B,MATCH(A2163,'Crosswalk sectors'!$A:$A,0))</f>
        <v>refined petroleum and coke 19</v>
      </c>
      <c r="G2163" s="105">
        <f>INDEX('Crosswalk parts'!$B:$B,MATCH($B2163,'Crosswalk parts'!$A:$A,0))</f>
        <v>0</v>
      </c>
    </row>
    <row r="2164" spans="1:7" x14ac:dyDescent="0.35">
      <c r="A2164" s="103" t="s">
        <v>973</v>
      </c>
      <c r="B2164" s="103" t="s">
        <v>1014</v>
      </c>
      <c r="C2164" s="103" t="s">
        <v>859</v>
      </c>
      <c r="D2164" s="103">
        <v>2592.1335481790002</v>
      </c>
      <c r="E2164" s="103" t="s">
        <v>860</v>
      </c>
      <c r="F2164" s="104" t="str">
        <f>INDEX('Crosswalk sectors'!$B:$B,MATCH(A2164,'Crosswalk sectors'!$A:$A,0))</f>
        <v>NA</v>
      </c>
      <c r="G2164" s="105">
        <f>INDEX('Crosswalk parts'!$B:$B,MATCH($B2164,'Crosswalk parts'!$A:$A,0))</f>
        <v>0</v>
      </c>
    </row>
    <row r="2165" spans="1:7" x14ac:dyDescent="0.35">
      <c r="A2165" s="103" t="s">
        <v>890</v>
      </c>
      <c r="B2165" s="103" t="s">
        <v>1116</v>
      </c>
      <c r="C2165" s="103" t="s">
        <v>859</v>
      </c>
      <c r="D2165" s="103">
        <v>2591.2427196869025</v>
      </c>
      <c r="E2165" s="103" t="s">
        <v>860</v>
      </c>
      <c r="F2165" s="104" t="str">
        <f>INDEX('Crosswalk sectors'!$B:$B,MATCH(A2165,'Crosswalk sectors'!$A:$A,0))</f>
        <v>NA</v>
      </c>
      <c r="G2165" s="105">
        <f>INDEX('Crosswalk parts'!$B:$B,MATCH($B2165,'Crosswalk parts'!$A:$A,0))</f>
        <v>0</v>
      </c>
    </row>
    <row r="2166" spans="1:7" x14ac:dyDescent="0.35">
      <c r="A2166" s="103" t="s">
        <v>900</v>
      </c>
      <c r="B2166" s="103" t="s">
        <v>884</v>
      </c>
      <c r="C2166" s="103" t="s">
        <v>859</v>
      </c>
      <c r="D2166" s="103">
        <v>2590.5324000000001</v>
      </c>
      <c r="E2166" s="103" t="s">
        <v>860</v>
      </c>
      <c r="F2166" s="104" t="str">
        <f>INDEX('Crosswalk sectors'!$B:$B,MATCH(A2166,'Crosswalk sectors'!$A:$A,0))</f>
        <v>water and waste 36T39</v>
      </c>
      <c r="G2166" s="105">
        <f>INDEX('Crosswalk parts'!$B:$B,MATCH($B2166,'Crosswalk parts'!$A:$A,0))</f>
        <v>0</v>
      </c>
    </row>
    <row r="2167" spans="1:7" x14ac:dyDescent="0.35">
      <c r="A2167" s="103" t="s">
        <v>925</v>
      </c>
      <c r="B2167" s="103" t="s">
        <v>902</v>
      </c>
      <c r="C2167" s="103" t="s">
        <v>859</v>
      </c>
      <c r="D2167" s="103">
        <v>2590.4565154493998</v>
      </c>
      <c r="E2167" s="103" t="s">
        <v>860</v>
      </c>
      <c r="F2167" s="104" t="str">
        <f>INDEX('Crosswalk sectors'!$B:$B,MATCH(A2167,'Crosswalk sectors'!$A:$A,0))</f>
        <v>NA</v>
      </c>
      <c r="G2167" s="105">
        <f>INDEX('Crosswalk parts'!$B:$B,MATCH($B2167,'Crosswalk parts'!$A:$A,0))</f>
        <v>0</v>
      </c>
    </row>
    <row r="2168" spans="1:7" x14ac:dyDescent="0.35">
      <c r="A2168" s="103" t="s">
        <v>927</v>
      </c>
      <c r="B2168" s="103" t="s">
        <v>1090</v>
      </c>
      <c r="C2168" s="103" t="s">
        <v>859</v>
      </c>
      <c r="D2168" s="103">
        <v>2588.0369999999998</v>
      </c>
      <c r="E2168" s="103" t="s">
        <v>860</v>
      </c>
      <c r="F2168" s="104" t="str">
        <f>INDEX('Crosswalk sectors'!$B:$B,MATCH(A2168,'Crosswalk sectors'!$A:$A,0))</f>
        <v>energy pipelines and gas processing 352T353</v>
      </c>
      <c r="G2168" s="105">
        <f>INDEX('Crosswalk parts'!$B:$B,MATCH($B2168,'Crosswalk parts'!$A:$A,0))</f>
        <v>0</v>
      </c>
    </row>
    <row r="2169" spans="1:7" x14ac:dyDescent="0.35">
      <c r="A2169" s="103" t="s">
        <v>913</v>
      </c>
      <c r="B2169" s="103" t="s">
        <v>869</v>
      </c>
      <c r="C2169" s="103" t="s">
        <v>859</v>
      </c>
      <c r="D2169" s="103">
        <v>2586.957534312</v>
      </c>
      <c r="E2169" s="103" t="s">
        <v>860</v>
      </c>
      <c r="F2169" s="104" t="str">
        <f>INDEX('Crosswalk sectors'!$B:$B,MATCH(A2169,'Crosswalk sectors'!$A:$A,0))</f>
        <v>NA</v>
      </c>
      <c r="G2169" s="105">
        <f>INDEX('Crosswalk parts'!$B:$B,MATCH($B2169,'Crosswalk parts'!$A:$A,0))</f>
        <v>0</v>
      </c>
    </row>
    <row r="2170" spans="1:7" x14ac:dyDescent="0.35">
      <c r="A2170" s="103" t="s">
        <v>941</v>
      </c>
      <c r="B2170" s="103" t="s">
        <v>1025</v>
      </c>
      <c r="C2170" s="103" t="s">
        <v>859</v>
      </c>
      <c r="D2170" s="103">
        <v>2579.8615547790405</v>
      </c>
      <c r="E2170" s="103" t="s">
        <v>860</v>
      </c>
      <c r="F2170" s="104" t="str">
        <f>INDEX('Crosswalk sectors'!$B:$B,MATCH(A2170,'Crosswalk sectors'!$A:$A,0))</f>
        <v>NA</v>
      </c>
      <c r="G2170" s="105">
        <f>INDEX('Crosswalk parts'!$B:$B,MATCH($B2170,'Crosswalk parts'!$A:$A,0))</f>
        <v>0</v>
      </c>
    </row>
    <row r="2171" spans="1:7" x14ac:dyDescent="0.35">
      <c r="A2171" s="103" t="s">
        <v>1006</v>
      </c>
      <c r="B2171" s="103" t="s">
        <v>885</v>
      </c>
      <c r="C2171" s="103" t="s">
        <v>859</v>
      </c>
      <c r="D2171" s="103">
        <v>2578.3426619759239</v>
      </c>
      <c r="E2171" s="103" t="s">
        <v>860</v>
      </c>
      <c r="F2171" s="104" t="str">
        <f>INDEX('Crosswalk sectors'!$B:$B,MATCH(A2171,'Crosswalk sectors'!$A:$A,0))</f>
        <v>NA</v>
      </c>
      <c r="G2171" s="105">
        <f>INDEX('Crosswalk parts'!$B:$B,MATCH($B2171,'Crosswalk parts'!$A:$A,0))</f>
        <v>0</v>
      </c>
    </row>
    <row r="2172" spans="1:7" x14ac:dyDescent="0.35">
      <c r="A2172" s="103" t="s">
        <v>919</v>
      </c>
      <c r="B2172" s="103" t="s">
        <v>1092</v>
      </c>
      <c r="C2172" s="103" t="s">
        <v>859</v>
      </c>
      <c r="D2172" s="103">
        <v>2577.4577506741834</v>
      </c>
      <c r="E2172" s="103" t="s">
        <v>860</v>
      </c>
      <c r="F2172" s="104" t="str">
        <f>INDEX('Crosswalk sectors'!$B:$B,MATCH(A2172,'Crosswalk sectors'!$A:$A,0))</f>
        <v>chemicals 20</v>
      </c>
      <c r="G2172" s="105">
        <f>INDEX('Crosswalk parts'!$B:$B,MATCH($B2172,'Crosswalk parts'!$A:$A,0))</f>
        <v>0</v>
      </c>
    </row>
    <row r="2173" spans="1:7" x14ac:dyDescent="0.35">
      <c r="A2173" s="103" t="s">
        <v>944</v>
      </c>
      <c r="B2173" s="103" t="s">
        <v>1094</v>
      </c>
      <c r="D2173" s="103">
        <v>2571.2335878224185</v>
      </c>
      <c r="E2173" s="103" t="s">
        <v>471</v>
      </c>
      <c r="F2173" s="104" t="str">
        <f>INDEX('Crosswalk sectors'!$B:$B,MATCH(A2173,'Crosswalk sectors'!$A:$A,0))</f>
        <v>NA</v>
      </c>
      <c r="G2173" s="105">
        <f>INDEX('Crosswalk parts'!$B:$B,MATCH($B2173,'Crosswalk parts'!$A:$A,0))</f>
        <v>0</v>
      </c>
    </row>
    <row r="2174" spans="1:7" x14ac:dyDescent="0.35">
      <c r="A2174" s="103" t="s">
        <v>892</v>
      </c>
      <c r="B2174" s="103" t="s">
        <v>969</v>
      </c>
      <c r="C2174" s="103" t="s">
        <v>859</v>
      </c>
      <c r="D2174" s="103">
        <v>2568.3671094884417</v>
      </c>
      <c r="E2174" s="103" t="s">
        <v>860</v>
      </c>
      <c r="F2174" s="104" t="str">
        <f>INDEX('Crosswalk sectors'!$B:$B,MATCH(A2174,'Crosswalk sectors'!$A:$A,0))</f>
        <v>NA</v>
      </c>
      <c r="G2174" s="105">
        <f>INDEX('Crosswalk parts'!$B:$B,MATCH($B2174,'Crosswalk parts'!$A:$A,0))</f>
        <v>0</v>
      </c>
    </row>
    <row r="2175" spans="1:7" x14ac:dyDescent="0.35">
      <c r="A2175" s="103" t="s">
        <v>888</v>
      </c>
      <c r="B2175" s="103" t="s">
        <v>1105</v>
      </c>
      <c r="C2175" s="103" t="s">
        <v>859</v>
      </c>
      <c r="D2175" s="111">
        <v>2566.54</v>
      </c>
      <c r="E2175" s="103" t="s">
        <v>860</v>
      </c>
      <c r="F2175" s="104" t="str">
        <f>INDEX('Crosswalk sectors'!$B:$B,MATCH(A2175,'Crosswalk sectors'!$A:$A,0))</f>
        <v>chemicals 20</v>
      </c>
      <c r="G2175" s="105">
        <f>INDEX('Crosswalk parts'!$B:$B,MATCH($B2175,'Crosswalk parts'!$A:$A,0))</f>
        <v>0</v>
      </c>
    </row>
    <row r="2176" spans="1:7" x14ac:dyDescent="0.35">
      <c r="A2176" s="103" t="s">
        <v>948</v>
      </c>
      <c r="B2176" s="103" t="s">
        <v>986</v>
      </c>
      <c r="C2176" s="103" t="s">
        <v>859</v>
      </c>
      <c r="D2176" s="103">
        <v>2562.3031999999998</v>
      </c>
      <c r="E2176" s="103" t="s">
        <v>860</v>
      </c>
      <c r="F2176" s="104" t="str">
        <f>INDEX('Crosswalk sectors'!$B:$B,MATCH(A2176,'Crosswalk sectors'!$A:$A,0))</f>
        <v>cement and other nonmetallic minerals 239</v>
      </c>
      <c r="G2176" s="105">
        <f>INDEX('Crosswalk parts'!$B:$B,MATCH($B2176,'Crosswalk parts'!$A:$A,0))</f>
        <v>0</v>
      </c>
    </row>
    <row r="2177" spans="1:7" x14ac:dyDescent="0.35">
      <c r="A2177" s="103" t="s">
        <v>960</v>
      </c>
      <c r="B2177" s="103" t="s">
        <v>939</v>
      </c>
      <c r="C2177" s="103" t="s">
        <v>859</v>
      </c>
      <c r="D2177" s="103">
        <v>2562.0652</v>
      </c>
      <c r="E2177" s="103" t="s">
        <v>860</v>
      </c>
      <c r="F2177" s="104" t="str">
        <f>INDEX('Crosswalk sectors'!$B:$B,MATCH(A2177,'Crosswalk sectors'!$A:$A,0))</f>
        <v>iron and steel 241</v>
      </c>
      <c r="G2177" s="105">
        <f>INDEX('Crosswalk parts'!$B:$B,MATCH($B2177,'Crosswalk parts'!$A:$A,0))</f>
        <v>0</v>
      </c>
    </row>
    <row r="2178" spans="1:7" x14ac:dyDescent="0.35">
      <c r="A2178" s="103" t="s">
        <v>960</v>
      </c>
      <c r="B2178" s="103" t="s">
        <v>1094</v>
      </c>
      <c r="D2178" s="103">
        <v>2553.7828921614764</v>
      </c>
      <c r="E2178" s="103" t="s">
        <v>471</v>
      </c>
      <c r="F2178" s="104" t="str">
        <f>INDEX('Crosswalk sectors'!$B:$B,MATCH(A2178,'Crosswalk sectors'!$A:$A,0))</f>
        <v>iron and steel 241</v>
      </c>
      <c r="G2178" s="105">
        <f>INDEX('Crosswalk parts'!$B:$B,MATCH($B2178,'Crosswalk parts'!$A:$A,0))</f>
        <v>0</v>
      </c>
    </row>
    <row r="2179" spans="1:7" x14ac:dyDescent="0.35">
      <c r="A2179" s="103" t="s">
        <v>1005</v>
      </c>
      <c r="B2179" s="103" t="s">
        <v>1027</v>
      </c>
      <c r="C2179" s="103" t="s">
        <v>859</v>
      </c>
      <c r="D2179" s="103">
        <v>2550.7084724613737</v>
      </c>
      <c r="E2179" s="103" t="s">
        <v>860</v>
      </c>
      <c r="F2179" s="104" t="str">
        <f>INDEX('Crosswalk sectors'!$B:$B,MATCH(A2179,'Crosswalk sectors'!$A:$A,0))</f>
        <v>NA</v>
      </c>
      <c r="G2179" s="105">
        <f>INDEX('Crosswalk parts'!$B:$B,MATCH($B2179,'Crosswalk parts'!$A:$A,0))</f>
        <v>0</v>
      </c>
    </row>
    <row r="2180" spans="1:7" x14ac:dyDescent="0.35">
      <c r="A2180" s="103" t="s">
        <v>923</v>
      </c>
      <c r="B2180" s="103" t="s">
        <v>1026</v>
      </c>
      <c r="C2180" s="103" t="s">
        <v>859</v>
      </c>
      <c r="D2180" s="103">
        <v>2550.2752635272518</v>
      </c>
      <c r="E2180" s="103" t="s">
        <v>860</v>
      </c>
      <c r="F2180" s="104" t="str">
        <f>INDEX('Crosswalk sectors'!$B:$B,MATCH(A2180,'Crosswalk sectors'!$A:$A,0))</f>
        <v>NA</v>
      </c>
      <c r="G2180" s="105">
        <f>INDEX('Crosswalk parts'!$B:$B,MATCH($B2180,'Crosswalk parts'!$A:$A,0))</f>
        <v>0</v>
      </c>
    </row>
    <row r="2181" spans="1:7" x14ac:dyDescent="0.35">
      <c r="A2181" s="103" t="s">
        <v>933</v>
      </c>
      <c r="B2181" s="103" t="s">
        <v>1002</v>
      </c>
      <c r="C2181" s="103" t="s">
        <v>859</v>
      </c>
      <c r="D2181" s="103">
        <v>2542.2920409499998</v>
      </c>
      <c r="E2181" s="103" t="s">
        <v>860</v>
      </c>
      <c r="F2181" s="104" t="str">
        <f>INDEX('Crosswalk sectors'!$B:$B,MATCH(A2181,'Crosswalk sectors'!$A:$A,0))</f>
        <v>refined petroleum and coke 19</v>
      </c>
      <c r="G2181" s="105">
        <f>INDEX('Crosswalk parts'!$B:$B,MATCH($B2181,'Crosswalk parts'!$A:$A,0))</f>
        <v>0</v>
      </c>
    </row>
    <row r="2182" spans="1:7" x14ac:dyDescent="0.35">
      <c r="A2182" s="103" t="s">
        <v>937</v>
      </c>
      <c r="B2182" s="103" t="s">
        <v>1007</v>
      </c>
      <c r="C2182" s="103" t="s">
        <v>859</v>
      </c>
      <c r="D2182" s="103">
        <v>2539.86841</v>
      </c>
      <c r="E2182" s="103" t="s">
        <v>860</v>
      </c>
      <c r="F2182" s="104" t="str">
        <f>INDEX('Crosswalk sectors'!$B:$B,MATCH(A2182,'Crosswalk sectors'!$A:$A,0))</f>
        <v>NA</v>
      </c>
      <c r="G2182" s="105">
        <f>INDEX('Crosswalk parts'!$B:$B,MATCH($B2182,'Crosswalk parts'!$A:$A,0))</f>
        <v>0</v>
      </c>
    </row>
    <row r="2183" spans="1:7" x14ac:dyDescent="0.35">
      <c r="A2183" s="103" t="s">
        <v>900</v>
      </c>
      <c r="B2183" s="103" t="s">
        <v>1019</v>
      </c>
      <c r="C2183" s="103" t="s">
        <v>859</v>
      </c>
      <c r="D2183" s="103">
        <v>2537.3826469650548</v>
      </c>
      <c r="E2183" s="103" t="s">
        <v>860</v>
      </c>
      <c r="F2183" s="104" t="str">
        <f>INDEX('Crosswalk sectors'!$B:$B,MATCH(A2183,'Crosswalk sectors'!$A:$A,0))</f>
        <v>water and waste 36T39</v>
      </c>
      <c r="G2183" s="105">
        <f>INDEX('Crosswalk parts'!$B:$B,MATCH($B2183,'Crosswalk parts'!$A:$A,0))</f>
        <v>0</v>
      </c>
    </row>
    <row r="2184" spans="1:7" x14ac:dyDescent="0.35">
      <c r="A2184" s="103" t="s">
        <v>948</v>
      </c>
      <c r="B2184" s="103" t="s">
        <v>1037</v>
      </c>
      <c r="C2184" s="103" t="s">
        <v>859</v>
      </c>
      <c r="D2184" s="103">
        <v>2533.2987199999998</v>
      </c>
      <c r="E2184" s="103" t="s">
        <v>860</v>
      </c>
      <c r="F2184" s="104" t="str">
        <f>INDEX('Crosswalk sectors'!$B:$B,MATCH(A2184,'Crosswalk sectors'!$A:$A,0))</f>
        <v>cement and other nonmetallic minerals 239</v>
      </c>
      <c r="G2184" s="105">
        <f>INDEX('Crosswalk parts'!$B:$B,MATCH($B2184,'Crosswalk parts'!$A:$A,0))</f>
        <v>0</v>
      </c>
    </row>
    <row r="2185" spans="1:7" x14ac:dyDescent="0.35">
      <c r="A2185" s="103" t="s">
        <v>937</v>
      </c>
      <c r="B2185" s="103" t="s">
        <v>1009</v>
      </c>
      <c r="C2185" s="103" t="s">
        <v>859</v>
      </c>
      <c r="D2185" s="103">
        <v>2530.6932000000002</v>
      </c>
      <c r="E2185" s="103" t="s">
        <v>860</v>
      </c>
      <c r="F2185" s="104" t="str">
        <f>INDEX('Crosswalk sectors'!$B:$B,MATCH(A2185,'Crosswalk sectors'!$A:$A,0))</f>
        <v>NA</v>
      </c>
      <c r="G2185" s="105">
        <f>INDEX('Crosswalk parts'!$B:$B,MATCH($B2185,'Crosswalk parts'!$A:$A,0))</f>
        <v>0</v>
      </c>
    </row>
    <row r="2186" spans="1:7" x14ac:dyDescent="0.35">
      <c r="A2186" s="103" t="s">
        <v>890</v>
      </c>
      <c r="B2186" s="103" t="s">
        <v>1076</v>
      </c>
      <c r="C2186" s="103" t="s">
        <v>859</v>
      </c>
      <c r="D2186" s="103">
        <v>2521.6821980395525</v>
      </c>
      <c r="E2186" s="103" t="s">
        <v>860</v>
      </c>
      <c r="F2186" s="104" t="str">
        <f>INDEX('Crosswalk sectors'!$B:$B,MATCH(A2186,'Crosswalk sectors'!$A:$A,0))</f>
        <v>NA</v>
      </c>
      <c r="G2186" s="105">
        <f>INDEX('Crosswalk parts'!$B:$B,MATCH($B2186,'Crosswalk parts'!$A:$A,0))</f>
        <v>0</v>
      </c>
    </row>
    <row r="2187" spans="1:7" x14ac:dyDescent="0.35">
      <c r="A2187" s="103" t="s">
        <v>904</v>
      </c>
      <c r="B2187" s="103" t="s">
        <v>931</v>
      </c>
      <c r="C2187" s="103" t="s">
        <v>898</v>
      </c>
      <c r="D2187" s="103">
        <v>2520.7909893092133</v>
      </c>
      <c r="E2187" s="103" t="s">
        <v>471</v>
      </c>
      <c r="F2187" s="104" t="str">
        <f>INDEX('Crosswalk sectors'!$B:$B,MATCH(A2187,'Crosswalk sectors'!$A:$A,0))</f>
        <v>NONROAD</v>
      </c>
      <c r="G2187" s="105" t="str">
        <f>INDEX('Crosswalk parts'!$B:$B,MATCH($B2187,'Crosswalk parts'!$A:$A,0))</f>
        <v>PM10</v>
      </c>
    </row>
    <row r="2188" spans="1:7" x14ac:dyDescent="0.35">
      <c r="A2188" s="103" t="s">
        <v>904</v>
      </c>
      <c r="B2188" s="103" t="s">
        <v>951</v>
      </c>
      <c r="C2188" s="103" t="s">
        <v>898</v>
      </c>
      <c r="D2188" s="103">
        <v>2520.6449893092135</v>
      </c>
      <c r="E2188" s="103" t="s">
        <v>471</v>
      </c>
      <c r="F2188" s="104" t="str">
        <f>INDEX('Crosswalk sectors'!$B:$B,MATCH(A2188,'Crosswalk sectors'!$A:$A,0))</f>
        <v>NONROAD</v>
      </c>
      <c r="G2188" s="105" t="str">
        <f>INDEX('Crosswalk parts'!$B:$B,MATCH($B2188,'Crosswalk parts'!$A:$A,0))</f>
        <v>PM25</v>
      </c>
    </row>
    <row r="2189" spans="1:7" x14ac:dyDescent="0.35">
      <c r="A2189" s="103" t="s">
        <v>888</v>
      </c>
      <c r="B2189" s="103" t="s">
        <v>1029</v>
      </c>
      <c r="C2189" s="103" t="s">
        <v>859</v>
      </c>
      <c r="D2189" s="103">
        <v>2501.8236388599998</v>
      </c>
      <c r="E2189" s="103" t="s">
        <v>860</v>
      </c>
      <c r="F2189" s="104" t="str">
        <f>INDEX('Crosswalk sectors'!$B:$B,MATCH(A2189,'Crosswalk sectors'!$A:$A,0))</f>
        <v>chemicals 20</v>
      </c>
      <c r="G2189" s="105">
        <f>INDEX('Crosswalk parts'!$B:$B,MATCH($B2189,'Crosswalk parts'!$A:$A,0))</f>
        <v>0</v>
      </c>
    </row>
    <row r="2190" spans="1:7" x14ac:dyDescent="0.35">
      <c r="A2190" s="103" t="s">
        <v>894</v>
      </c>
      <c r="B2190" s="103" t="s">
        <v>1065</v>
      </c>
      <c r="C2190" s="103" t="s">
        <v>859</v>
      </c>
      <c r="D2190" s="103">
        <v>2499.4720000000002</v>
      </c>
      <c r="E2190" s="103" t="s">
        <v>860</v>
      </c>
      <c r="F2190" s="104" t="str">
        <f>INDEX('Crosswalk sectors'!$B:$B,MATCH(A2190,'Crosswalk sectors'!$A:$A,0))</f>
        <v>chemicals 20</v>
      </c>
      <c r="G2190" s="105">
        <f>INDEX('Crosswalk parts'!$B:$B,MATCH($B2190,'Crosswalk parts'!$A:$A,0))</f>
        <v>0</v>
      </c>
    </row>
    <row r="2191" spans="1:7" x14ac:dyDescent="0.35">
      <c r="A2191" s="103" t="s">
        <v>1010</v>
      </c>
      <c r="B2191" s="103" t="s">
        <v>872</v>
      </c>
      <c r="C2191" s="103" t="s">
        <v>859</v>
      </c>
      <c r="D2191" s="103">
        <v>2491.9558611752741</v>
      </c>
      <c r="E2191" s="103" t="s">
        <v>860</v>
      </c>
      <c r="F2191" s="104" t="str">
        <f>INDEX('Crosswalk sectors'!$B:$B,MATCH(A2191,'Crosswalk sectors'!$A:$A,0))</f>
        <v>NA</v>
      </c>
      <c r="G2191" s="105">
        <f>INDEX('Crosswalk parts'!$B:$B,MATCH($B2191,'Crosswalk parts'!$A:$A,0))</f>
        <v>0</v>
      </c>
    </row>
    <row r="2192" spans="1:7" x14ac:dyDescent="0.35">
      <c r="A2192" s="103" t="s">
        <v>919</v>
      </c>
      <c r="B2192" s="103" t="s">
        <v>1093</v>
      </c>
      <c r="C2192" s="103" t="s">
        <v>859</v>
      </c>
      <c r="D2192" s="103">
        <v>2490.328</v>
      </c>
      <c r="E2192" s="103" t="s">
        <v>860</v>
      </c>
      <c r="F2192" s="104" t="str">
        <f>INDEX('Crosswalk sectors'!$B:$B,MATCH(A2192,'Crosswalk sectors'!$A:$A,0))</f>
        <v>chemicals 20</v>
      </c>
      <c r="G2192" s="105">
        <f>INDEX('Crosswalk parts'!$B:$B,MATCH($B2192,'Crosswalk parts'!$A:$A,0))</f>
        <v>0</v>
      </c>
    </row>
    <row r="2193" spans="1:7" x14ac:dyDescent="0.35">
      <c r="A2193" s="103" t="s">
        <v>1005</v>
      </c>
      <c r="B2193" s="103" t="s">
        <v>872</v>
      </c>
      <c r="C2193" s="103" t="s">
        <v>859</v>
      </c>
      <c r="D2193" s="103">
        <v>2490.0364301840582</v>
      </c>
      <c r="E2193" s="103" t="s">
        <v>860</v>
      </c>
      <c r="F2193" s="104" t="str">
        <f>INDEX('Crosswalk sectors'!$B:$B,MATCH(A2193,'Crosswalk sectors'!$A:$A,0))</f>
        <v>NA</v>
      </c>
      <c r="G2193" s="105">
        <f>INDEX('Crosswalk parts'!$B:$B,MATCH($B2193,'Crosswalk parts'!$A:$A,0))</f>
        <v>0</v>
      </c>
    </row>
    <row r="2194" spans="1:7" x14ac:dyDescent="0.35">
      <c r="A2194" s="103" t="s">
        <v>941</v>
      </c>
      <c r="B2194" s="103" t="s">
        <v>1067</v>
      </c>
      <c r="C2194" s="103" t="s">
        <v>859</v>
      </c>
      <c r="D2194" s="103">
        <v>2485.3417154054182</v>
      </c>
      <c r="E2194" s="103" t="s">
        <v>860</v>
      </c>
      <c r="F2194" s="104" t="str">
        <f>INDEX('Crosswalk sectors'!$B:$B,MATCH(A2194,'Crosswalk sectors'!$A:$A,0))</f>
        <v>NA</v>
      </c>
      <c r="G2194" s="105">
        <f>INDEX('Crosswalk parts'!$B:$B,MATCH($B2194,'Crosswalk parts'!$A:$A,0))</f>
        <v>0</v>
      </c>
    </row>
    <row r="2195" spans="1:7" x14ac:dyDescent="0.35">
      <c r="A2195" s="103" t="s">
        <v>933</v>
      </c>
      <c r="B2195" s="103" t="s">
        <v>1025</v>
      </c>
      <c r="C2195" s="103" t="s">
        <v>859</v>
      </c>
      <c r="D2195" s="103">
        <v>2482.6</v>
      </c>
      <c r="E2195" s="103" t="s">
        <v>860</v>
      </c>
      <c r="F2195" s="104" t="str">
        <f>INDEX('Crosswalk sectors'!$B:$B,MATCH(A2195,'Crosswalk sectors'!$A:$A,0))</f>
        <v>refined petroleum and coke 19</v>
      </c>
      <c r="G2195" s="105">
        <f>INDEX('Crosswalk parts'!$B:$B,MATCH($B2195,'Crosswalk parts'!$A:$A,0))</f>
        <v>0</v>
      </c>
    </row>
    <row r="2196" spans="1:7" x14ac:dyDescent="0.35">
      <c r="A2196" s="103" t="s">
        <v>919</v>
      </c>
      <c r="B2196" s="103" t="s">
        <v>1089</v>
      </c>
      <c r="C2196" s="103" t="s">
        <v>859</v>
      </c>
      <c r="D2196" s="112">
        <v>2467</v>
      </c>
      <c r="E2196" s="103" t="s">
        <v>860</v>
      </c>
      <c r="F2196" s="104" t="str">
        <f>INDEX('Crosswalk sectors'!$B:$B,MATCH(A2196,'Crosswalk sectors'!$A:$A,0))</f>
        <v>chemicals 20</v>
      </c>
      <c r="G2196" s="105">
        <f>INDEX('Crosswalk parts'!$B:$B,MATCH($B2196,'Crosswalk parts'!$A:$A,0))</f>
        <v>0</v>
      </c>
    </row>
    <row r="2197" spans="1:7" x14ac:dyDescent="0.35">
      <c r="A2197" s="103" t="s">
        <v>960</v>
      </c>
      <c r="B2197" s="103" t="s">
        <v>907</v>
      </c>
      <c r="C2197" s="103" t="s">
        <v>859</v>
      </c>
      <c r="D2197" s="103">
        <v>2455.0736000000002</v>
      </c>
      <c r="E2197" s="103" t="s">
        <v>860</v>
      </c>
      <c r="F2197" s="104" t="str">
        <f>INDEX('Crosswalk sectors'!$B:$B,MATCH(A2197,'Crosswalk sectors'!$A:$A,0))</f>
        <v>iron and steel 241</v>
      </c>
      <c r="G2197" s="105">
        <f>INDEX('Crosswalk parts'!$B:$B,MATCH($B2197,'Crosswalk parts'!$A:$A,0))</f>
        <v>0</v>
      </c>
    </row>
    <row r="2198" spans="1:7" x14ac:dyDescent="0.35">
      <c r="A2198" s="103" t="s">
        <v>913</v>
      </c>
      <c r="B2198" s="103" t="s">
        <v>872</v>
      </c>
      <c r="C2198" s="103" t="s">
        <v>859</v>
      </c>
      <c r="D2198" s="103">
        <v>2451.7992519999998</v>
      </c>
      <c r="E2198" s="103" t="s">
        <v>860</v>
      </c>
      <c r="F2198" s="104" t="str">
        <f>INDEX('Crosswalk sectors'!$B:$B,MATCH(A2198,'Crosswalk sectors'!$A:$A,0))</f>
        <v>NA</v>
      </c>
      <c r="G2198" s="105">
        <f>INDEX('Crosswalk parts'!$B:$B,MATCH($B2198,'Crosswalk parts'!$A:$A,0))</f>
        <v>0</v>
      </c>
    </row>
    <row r="2199" spans="1:7" x14ac:dyDescent="0.35">
      <c r="A2199" s="103" t="s">
        <v>894</v>
      </c>
      <c r="B2199" s="103" t="s">
        <v>862</v>
      </c>
      <c r="C2199" s="103" t="s">
        <v>863</v>
      </c>
      <c r="D2199" s="103">
        <v>2446.5187000000001</v>
      </c>
      <c r="E2199" s="103" t="s">
        <v>471</v>
      </c>
      <c r="F2199" s="104" t="str">
        <f>INDEX('Crosswalk sectors'!$B:$B,MATCH(A2199,'Crosswalk sectors'!$A:$A,0))</f>
        <v>chemicals 20</v>
      </c>
      <c r="G2199" s="105">
        <f>INDEX('Crosswalk parts'!$B:$B,MATCH($B2199,'Crosswalk parts'!$A:$A,0))</f>
        <v>0</v>
      </c>
    </row>
    <row r="2200" spans="1:7" x14ac:dyDescent="0.35">
      <c r="A2200" s="103" t="s">
        <v>970</v>
      </c>
      <c r="B2200" s="103" t="s">
        <v>971</v>
      </c>
      <c r="D2200" s="103">
        <v>2431.2490024641552</v>
      </c>
      <c r="E2200" s="103" t="s">
        <v>471</v>
      </c>
      <c r="F2200" s="104" t="str">
        <f>INDEX('Crosswalk sectors'!$B:$B,MATCH(A2200,'Crosswalk sectors'!$A:$A,0))</f>
        <v>NA</v>
      </c>
      <c r="G2200" s="105">
        <f>INDEX('Crosswalk parts'!$B:$B,MATCH($B2200,'Crosswalk parts'!$A:$A,0))</f>
        <v>0</v>
      </c>
    </row>
    <row r="2201" spans="1:7" x14ac:dyDescent="0.35">
      <c r="A2201" s="103" t="s">
        <v>871</v>
      </c>
      <c r="B2201" s="103" t="s">
        <v>1051</v>
      </c>
      <c r="C2201" s="103" t="s">
        <v>859</v>
      </c>
      <c r="D2201" s="103">
        <v>2428.0069439402878</v>
      </c>
      <c r="E2201" s="103" t="s">
        <v>860</v>
      </c>
      <c r="F2201" s="104" t="str">
        <f>INDEX('Crosswalk sectors'!$B:$B,MATCH(A2201,'Crosswalk sectors'!$A:$A,0))</f>
        <v>NA</v>
      </c>
      <c r="G2201" s="105">
        <f>INDEX('Crosswalk parts'!$B:$B,MATCH($B2201,'Crosswalk parts'!$A:$A,0))</f>
        <v>0</v>
      </c>
    </row>
    <row r="2202" spans="1:7" x14ac:dyDescent="0.35">
      <c r="A2202" s="103" t="s">
        <v>925</v>
      </c>
      <c r="B2202" s="103" t="s">
        <v>963</v>
      </c>
      <c r="C2202" s="103" t="s">
        <v>964</v>
      </c>
      <c r="D2202" s="103">
        <v>2420.1143810672602</v>
      </c>
      <c r="E2202" s="103" t="s">
        <v>860</v>
      </c>
      <c r="F2202" s="104" t="str">
        <f>INDEX('Crosswalk sectors'!$B:$B,MATCH(A2202,'Crosswalk sectors'!$A:$A,0))</f>
        <v>NA</v>
      </c>
      <c r="G2202" s="105">
        <f>INDEX('Crosswalk parts'!$B:$B,MATCH($B2202,'Crosswalk parts'!$A:$A,0))</f>
        <v>0</v>
      </c>
    </row>
    <row r="2203" spans="1:7" x14ac:dyDescent="0.35">
      <c r="A2203" s="103" t="s">
        <v>943</v>
      </c>
      <c r="B2203" s="103" t="s">
        <v>1027</v>
      </c>
      <c r="C2203" s="103" t="s">
        <v>859</v>
      </c>
      <c r="D2203" s="103">
        <v>2415.1111753857399</v>
      </c>
      <c r="E2203" s="103" t="s">
        <v>860</v>
      </c>
      <c r="F2203" s="104" t="str">
        <f>INDEX('Crosswalk sectors'!$B:$B,MATCH(A2203,'Crosswalk sectors'!$A:$A,0))</f>
        <v>other metals 242</v>
      </c>
      <c r="G2203" s="105">
        <f>INDEX('Crosswalk parts'!$B:$B,MATCH($B2203,'Crosswalk parts'!$A:$A,0))</f>
        <v>0</v>
      </c>
    </row>
    <row r="2204" spans="1:7" x14ac:dyDescent="0.35">
      <c r="A2204" s="103" t="s">
        <v>922</v>
      </c>
      <c r="B2204" s="103" t="s">
        <v>1016</v>
      </c>
      <c r="C2204" s="103" t="s">
        <v>859</v>
      </c>
      <c r="D2204" s="103">
        <v>2408.6165051915018</v>
      </c>
      <c r="E2204" s="103" t="s">
        <v>860</v>
      </c>
      <c r="F2204" s="104" t="str">
        <f>INDEX('Crosswalk sectors'!$B:$B,MATCH(A2204,'Crosswalk sectors'!$A:$A,0))</f>
        <v>NA</v>
      </c>
      <c r="G2204" s="105">
        <f>INDEX('Crosswalk parts'!$B:$B,MATCH($B2204,'Crosswalk parts'!$A:$A,0))</f>
        <v>0</v>
      </c>
    </row>
    <row r="2205" spans="1:7" x14ac:dyDescent="0.35">
      <c r="A2205" s="103" t="s">
        <v>888</v>
      </c>
      <c r="B2205" s="103" t="s">
        <v>950</v>
      </c>
      <c r="C2205" s="103" t="s">
        <v>898</v>
      </c>
      <c r="D2205" s="103">
        <v>2407.2471571281499</v>
      </c>
      <c r="E2205" s="103" t="s">
        <v>471</v>
      </c>
      <c r="F2205" s="104" t="str">
        <f>INDEX('Crosswalk sectors'!$B:$B,MATCH(A2205,'Crosswalk sectors'!$A:$A,0))</f>
        <v>chemicals 20</v>
      </c>
      <c r="G2205" s="105" t="str">
        <f>INDEX('Crosswalk parts'!$B:$B,MATCH($B2205,'Crosswalk parts'!$A:$A,0))</f>
        <v>NOX</v>
      </c>
    </row>
    <row r="2206" spans="1:7" x14ac:dyDescent="0.35">
      <c r="A2206" s="103" t="s">
        <v>948</v>
      </c>
      <c r="B2206" s="103" t="s">
        <v>1008</v>
      </c>
      <c r="C2206" s="103" t="s">
        <v>859</v>
      </c>
      <c r="D2206" s="103">
        <v>2403.3539999999998</v>
      </c>
      <c r="E2206" s="103" t="s">
        <v>860</v>
      </c>
      <c r="F2206" s="104" t="str">
        <f>INDEX('Crosswalk sectors'!$B:$B,MATCH(A2206,'Crosswalk sectors'!$A:$A,0))</f>
        <v>cement and other nonmetallic minerals 239</v>
      </c>
      <c r="G2206" s="105">
        <f>INDEX('Crosswalk parts'!$B:$B,MATCH($B2206,'Crosswalk parts'!$A:$A,0))</f>
        <v>0</v>
      </c>
    </row>
    <row r="2207" spans="1:7" x14ac:dyDescent="0.35">
      <c r="A2207" s="103" t="s">
        <v>948</v>
      </c>
      <c r="B2207" s="103" t="s">
        <v>982</v>
      </c>
      <c r="C2207" s="103" t="s">
        <v>859</v>
      </c>
      <c r="D2207" s="103">
        <v>2403.3539999999998</v>
      </c>
      <c r="E2207" s="103" t="s">
        <v>860</v>
      </c>
      <c r="F2207" s="104" t="str">
        <f>INDEX('Crosswalk sectors'!$B:$B,MATCH(A2207,'Crosswalk sectors'!$A:$A,0))</f>
        <v>cement and other nonmetallic minerals 239</v>
      </c>
      <c r="G2207" s="105">
        <f>INDEX('Crosswalk parts'!$B:$B,MATCH($B2207,'Crosswalk parts'!$A:$A,0))</f>
        <v>0</v>
      </c>
    </row>
    <row r="2208" spans="1:7" x14ac:dyDescent="0.35">
      <c r="A2208" s="103" t="s">
        <v>861</v>
      </c>
      <c r="B2208" s="103" t="s">
        <v>969</v>
      </c>
      <c r="C2208" s="103" t="s">
        <v>859</v>
      </c>
      <c r="D2208" s="103">
        <v>2396.3961068871927</v>
      </c>
      <c r="E2208" s="103" t="s">
        <v>860</v>
      </c>
      <c r="F2208" s="104" t="str">
        <f>INDEX('Crosswalk sectors'!$B:$B,MATCH(A2208,'Crosswalk sectors'!$A:$A,0))</f>
        <v>other manufacturing 31T33</v>
      </c>
      <c r="G2208" s="105">
        <f>INDEX('Crosswalk parts'!$B:$B,MATCH($B2208,'Crosswalk parts'!$A:$A,0))</f>
        <v>0</v>
      </c>
    </row>
    <row r="2209" spans="1:7" x14ac:dyDescent="0.35">
      <c r="A2209" s="103" t="s">
        <v>904</v>
      </c>
      <c r="B2209" s="103" t="s">
        <v>885</v>
      </c>
      <c r="C2209" s="103" t="s">
        <v>859</v>
      </c>
      <c r="D2209" s="103">
        <v>2392.5439259922691</v>
      </c>
      <c r="E2209" s="103" t="s">
        <v>860</v>
      </c>
      <c r="F2209" s="104" t="str">
        <f>INDEX('Crosswalk sectors'!$B:$B,MATCH(A2209,'Crosswalk sectors'!$A:$A,0))</f>
        <v>NONROAD</v>
      </c>
      <c r="G2209" s="105">
        <f>INDEX('Crosswalk parts'!$B:$B,MATCH($B2209,'Crosswalk parts'!$A:$A,0))</f>
        <v>0</v>
      </c>
    </row>
    <row r="2210" spans="1:7" x14ac:dyDescent="0.35">
      <c r="A2210" s="103" t="s">
        <v>906</v>
      </c>
      <c r="B2210" s="103" t="s">
        <v>1097</v>
      </c>
      <c r="C2210" s="103" t="s">
        <v>859</v>
      </c>
      <c r="D2210" s="103">
        <v>2390.3044423468</v>
      </c>
      <c r="E2210" s="103" t="s">
        <v>860</v>
      </c>
      <c r="F2210" s="104" t="str">
        <f>INDEX('Crosswalk sectors'!$B:$B,MATCH(A2210,'Crosswalk sectors'!$A:$A,0))</f>
        <v>NA</v>
      </c>
      <c r="G2210" s="105">
        <f>INDEX('Crosswalk parts'!$B:$B,MATCH($B2210,'Crosswalk parts'!$A:$A,0))</f>
        <v>0</v>
      </c>
    </row>
    <row r="2211" spans="1:7" x14ac:dyDescent="0.35">
      <c r="A2211" s="103" t="s">
        <v>925</v>
      </c>
      <c r="B2211" s="103" t="s">
        <v>983</v>
      </c>
      <c r="C2211" s="103" t="s">
        <v>859</v>
      </c>
      <c r="D2211" s="103">
        <v>2386.2307518431699</v>
      </c>
      <c r="E2211" s="103" t="s">
        <v>860</v>
      </c>
      <c r="F2211" s="104" t="str">
        <f>INDEX('Crosswalk sectors'!$B:$B,MATCH(A2211,'Crosswalk sectors'!$A:$A,0))</f>
        <v>NA</v>
      </c>
      <c r="G2211" s="105">
        <f>INDEX('Crosswalk parts'!$B:$B,MATCH($B2211,'Crosswalk parts'!$A:$A,0))</f>
        <v>0</v>
      </c>
    </row>
    <row r="2212" spans="1:7" x14ac:dyDescent="0.35">
      <c r="A2212" s="103" t="s">
        <v>900</v>
      </c>
      <c r="B2212" s="103" t="s">
        <v>1029</v>
      </c>
      <c r="C2212" s="103" t="s">
        <v>859</v>
      </c>
      <c r="D2212" s="103">
        <v>2385.7848438023289</v>
      </c>
      <c r="E2212" s="103" t="s">
        <v>860</v>
      </c>
      <c r="F2212" s="104" t="str">
        <f>INDEX('Crosswalk sectors'!$B:$B,MATCH(A2212,'Crosswalk sectors'!$A:$A,0))</f>
        <v>water and waste 36T39</v>
      </c>
      <c r="G2212" s="105">
        <f>INDEX('Crosswalk parts'!$B:$B,MATCH($B2212,'Crosswalk parts'!$A:$A,0))</f>
        <v>0</v>
      </c>
    </row>
    <row r="2213" spans="1:7" x14ac:dyDescent="0.35">
      <c r="A2213" s="103" t="s">
        <v>959</v>
      </c>
      <c r="B2213" s="103" t="s">
        <v>914</v>
      </c>
      <c r="C2213" s="103" t="s">
        <v>859</v>
      </c>
      <c r="D2213" s="103">
        <v>2369.1999999999998</v>
      </c>
      <c r="E2213" s="103" t="s">
        <v>860</v>
      </c>
      <c r="F2213" s="104" t="str">
        <f>INDEX('Crosswalk sectors'!$B:$B,MATCH(A2213,'Crosswalk sectors'!$A:$A,0))</f>
        <v>NA</v>
      </c>
      <c r="G2213" s="105">
        <f>INDEX('Crosswalk parts'!$B:$B,MATCH($B2213,'Crosswalk parts'!$A:$A,0))</f>
        <v>0</v>
      </c>
    </row>
    <row r="2214" spans="1:7" x14ac:dyDescent="0.35">
      <c r="A2214" s="103" t="s">
        <v>927</v>
      </c>
      <c r="B2214" s="103" t="s">
        <v>903</v>
      </c>
      <c r="C2214" s="103" t="s">
        <v>859</v>
      </c>
      <c r="D2214" s="103">
        <v>2350.4712431600001</v>
      </c>
      <c r="E2214" s="103" t="s">
        <v>860</v>
      </c>
      <c r="F2214" s="104" t="str">
        <f>INDEX('Crosswalk sectors'!$B:$B,MATCH(A2214,'Crosswalk sectors'!$A:$A,0))</f>
        <v>energy pipelines and gas processing 352T353</v>
      </c>
      <c r="G2214" s="105">
        <f>INDEX('Crosswalk parts'!$B:$B,MATCH($B2214,'Crosswalk parts'!$A:$A,0))</f>
        <v>0</v>
      </c>
    </row>
    <row r="2215" spans="1:7" x14ac:dyDescent="0.35">
      <c r="A2215" s="103" t="s">
        <v>960</v>
      </c>
      <c r="B2215" s="103" t="s">
        <v>975</v>
      </c>
      <c r="D2215" s="103">
        <v>2341.8006627539398</v>
      </c>
      <c r="E2215" s="103" t="s">
        <v>471</v>
      </c>
      <c r="F2215" s="104" t="str">
        <f>INDEX('Crosswalk sectors'!$B:$B,MATCH(A2215,'Crosswalk sectors'!$A:$A,0))</f>
        <v>iron and steel 241</v>
      </c>
      <c r="G2215" s="105" t="str">
        <f>INDEX('Crosswalk parts'!$B:$B,MATCH($B2215,'Crosswalk parts'!$A:$A,0))</f>
        <v>OC</v>
      </c>
    </row>
    <row r="2216" spans="1:7" x14ac:dyDescent="0.35">
      <c r="A2216" s="103" t="s">
        <v>896</v>
      </c>
      <c r="B2216" s="103" t="s">
        <v>921</v>
      </c>
      <c r="C2216" s="103" t="s">
        <v>859</v>
      </c>
      <c r="D2216" s="103">
        <v>2332.6239999999998</v>
      </c>
      <c r="E2216" s="103" t="s">
        <v>860</v>
      </c>
      <c r="F2216" s="104" t="str">
        <f>INDEX('Crosswalk sectors'!$B:$B,MATCH(A2216,'Crosswalk sectors'!$A:$A,0))</f>
        <v>NA</v>
      </c>
      <c r="G2216" s="105">
        <f>INDEX('Crosswalk parts'!$B:$B,MATCH($B2216,'Crosswalk parts'!$A:$A,0))</f>
        <v>0</v>
      </c>
    </row>
    <row r="2217" spans="1:7" x14ac:dyDescent="0.35">
      <c r="A2217" s="103" t="s">
        <v>887</v>
      </c>
      <c r="B2217" s="103" t="s">
        <v>1002</v>
      </c>
      <c r="C2217" s="103" t="s">
        <v>859</v>
      </c>
      <c r="D2217" s="103">
        <v>2328.4038187123424</v>
      </c>
      <c r="E2217" s="103" t="s">
        <v>860</v>
      </c>
      <c r="F2217" s="104" t="str">
        <f>INDEX('Crosswalk sectors'!$B:$B,MATCH(A2217,'Crosswalk sectors'!$A:$A,0))</f>
        <v>NA</v>
      </c>
      <c r="G2217" s="105">
        <f>INDEX('Crosswalk parts'!$B:$B,MATCH($B2217,'Crosswalk parts'!$A:$A,0))</f>
        <v>0</v>
      </c>
    </row>
    <row r="2218" spans="1:7" x14ac:dyDescent="0.35">
      <c r="A2218" s="103" t="s">
        <v>919</v>
      </c>
      <c r="B2218" s="103" t="s">
        <v>998</v>
      </c>
      <c r="D2218" s="112">
        <v>2327</v>
      </c>
      <c r="E2218" s="103" t="s">
        <v>860</v>
      </c>
      <c r="F2218" s="104" t="str">
        <f>INDEX('Crosswalk sectors'!$B:$B,MATCH(A2218,'Crosswalk sectors'!$A:$A,0))</f>
        <v>chemicals 20</v>
      </c>
      <c r="G2218" s="105">
        <f>INDEX('Crosswalk parts'!$B:$B,MATCH($B2218,'Crosswalk parts'!$A:$A,0))</f>
        <v>0</v>
      </c>
    </row>
    <row r="2219" spans="1:7" x14ac:dyDescent="0.35">
      <c r="A2219" s="103" t="s">
        <v>948</v>
      </c>
      <c r="B2219" s="103" t="s">
        <v>1026</v>
      </c>
      <c r="C2219" s="103" t="s">
        <v>859</v>
      </c>
      <c r="D2219" s="103">
        <v>2324.6325432210001</v>
      </c>
      <c r="E2219" s="103" t="s">
        <v>860</v>
      </c>
      <c r="F2219" s="104" t="str">
        <f>INDEX('Crosswalk sectors'!$B:$B,MATCH(A2219,'Crosswalk sectors'!$A:$A,0))</f>
        <v>cement and other nonmetallic minerals 239</v>
      </c>
      <c r="G2219" s="105">
        <f>INDEX('Crosswalk parts'!$B:$B,MATCH($B2219,'Crosswalk parts'!$A:$A,0))</f>
        <v>0</v>
      </c>
    </row>
    <row r="2220" spans="1:7" x14ac:dyDescent="0.35">
      <c r="A2220" s="103" t="s">
        <v>895</v>
      </c>
      <c r="B2220" s="103" t="s">
        <v>962</v>
      </c>
      <c r="C2220" s="103" t="s">
        <v>859</v>
      </c>
      <c r="D2220" s="103">
        <v>2318.2878958222477</v>
      </c>
      <c r="E2220" s="103" t="s">
        <v>860</v>
      </c>
      <c r="F2220" s="104" t="str">
        <f>INDEX('Crosswalk sectors'!$B:$B,MATCH(A2220,'Crosswalk sectors'!$A:$A,0))</f>
        <v>NA</v>
      </c>
      <c r="G2220" s="105">
        <f>INDEX('Crosswalk parts'!$B:$B,MATCH($B2220,'Crosswalk parts'!$A:$A,0))</f>
        <v>0</v>
      </c>
    </row>
    <row r="2221" spans="1:7" x14ac:dyDescent="0.35">
      <c r="A2221" s="103" t="s">
        <v>900</v>
      </c>
      <c r="B2221" s="103" t="s">
        <v>1044</v>
      </c>
      <c r="C2221" s="103" t="s">
        <v>859</v>
      </c>
      <c r="D2221" s="103">
        <v>2310.472088</v>
      </c>
      <c r="E2221" s="103" t="s">
        <v>860</v>
      </c>
      <c r="F2221" s="104" t="str">
        <f>INDEX('Crosswalk sectors'!$B:$B,MATCH(A2221,'Crosswalk sectors'!$A:$A,0))</f>
        <v>water and waste 36T39</v>
      </c>
      <c r="G2221" s="105">
        <f>INDEX('Crosswalk parts'!$B:$B,MATCH($B2221,'Crosswalk parts'!$A:$A,0))</f>
        <v>0</v>
      </c>
    </row>
    <row r="2222" spans="1:7" x14ac:dyDescent="0.35">
      <c r="A2222" s="103" t="s">
        <v>1005</v>
      </c>
      <c r="B2222" s="103" t="s">
        <v>1000</v>
      </c>
      <c r="C2222" s="103" t="s">
        <v>859</v>
      </c>
      <c r="D2222" s="103">
        <v>2308.5450842295227</v>
      </c>
      <c r="E2222" s="103" t="s">
        <v>860</v>
      </c>
      <c r="F2222" s="104" t="str">
        <f>INDEX('Crosswalk sectors'!$B:$B,MATCH(A2222,'Crosswalk sectors'!$A:$A,0))</f>
        <v>NA</v>
      </c>
      <c r="G2222" s="105">
        <f>INDEX('Crosswalk parts'!$B:$B,MATCH($B2222,'Crosswalk parts'!$A:$A,0))</f>
        <v>0</v>
      </c>
    </row>
    <row r="2223" spans="1:7" x14ac:dyDescent="0.35">
      <c r="A2223" s="103" t="s">
        <v>886</v>
      </c>
      <c r="B2223" s="103" t="s">
        <v>966</v>
      </c>
      <c r="C2223" s="103" t="s">
        <v>859</v>
      </c>
      <c r="D2223" s="103">
        <v>2308.1579685786273</v>
      </c>
      <c r="E2223" s="103" t="s">
        <v>860</v>
      </c>
      <c r="F2223" s="104" t="str">
        <f>INDEX('Crosswalk sectors'!$B:$B,MATCH(A2223,'Crosswalk sectors'!$A:$A,0))</f>
        <v>NA</v>
      </c>
      <c r="G2223" s="105">
        <f>INDEX('Crosswalk parts'!$B:$B,MATCH($B2223,'Crosswalk parts'!$A:$A,0))</f>
        <v>0</v>
      </c>
    </row>
    <row r="2224" spans="1:7" x14ac:dyDescent="0.35">
      <c r="A2224" s="103" t="s">
        <v>973</v>
      </c>
      <c r="B2224" s="103" t="s">
        <v>914</v>
      </c>
      <c r="C2224" s="103" t="s">
        <v>859</v>
      </c>
      <c r="D2224" s="103">
        <v>2307.5961102639999</v>
      </c>
      <c r="E2224" s="103" t="s">
        <v>860</v>
      </c>
      <c r="F2224" s="104" t="str">
        <f>INDEX('Crosswalk sectors'!$B:$B,MATCH(A2224,'Crosswalk sectors'!$A:$A,0))</f>
        <v>NA</v>
      </c>
      <c r="G2224" s="105">
        <f>INDEX('Crosswalk parts'!$B:$B,MATCH($B2224,'Crosswalk parts'!$A:$A,0))</f>
        <v>0</v>
      </c>
    </row>
    <row r="2225" spans="1:7" x14ac:dyDescent="0.35">
      <c r="A2225" s="103" t="s">
        <v>871</v>
      </c>
      <c r="B2225" s="103" t="s">
        <v>934</v>
      </c>
      <c r="C2225" s="103" t="s">
        <v>859</v>
      </c>
      <c r="D2225" s="103">
        <v>2303.6780384295362</v>
      </c>
      <c r="E2225" s="103" t="s">
        <v>860</v>
      </c>
      <c r="F2225" s="104" t="str">
        <f>INDEX('Crosswalk sectors'!$B:$B,MATCH(A2225,'Crosswalk sectors'!$A:$A,0))</f>
        <v>NA</v>
      </c>
      <c r="G2225" s="105">
        <f>INDEX('Crosswalk parts'!$B:$B,MATCH($B2225,'Crosswalk parts'!$A:$A,0))</f>
        <v>0</v>
      </c>
    </row>
    <row r="2226" spans="1:7" x14ac:dyDescent="0.35">
      <c r="A2226" s="103" t="s">
        <v>896</v>
      </c>
      <c r="B2226" s="103" t="s">
        <v>1001</v>
      </c>
      <c r="C2226" s="103" t="s">
        <v>859</v>
      </c>
      <c r="D2226" s="103">
        <v>2293.4679999999998</v>
      </c>
      <c r="E2226" s="103" t="s">
        <v>860</v>
      </c>
      <c r="F2226" s="104" t="str">
        <f>INDEX('Crosswalk sectors'!$B:$B,MATCH(A2226,'Crosswalk sectors'!$A:$A,0))</f>
        <v>NA</v>
      </c>
      <c r="G2226" s="105">
        <f>INDEX('Crosswalk parts'!$B:$B,MATCH($B2226,'Crosswalk parts'!$A:$A,0))</f>
        <v>0</v>
      </c>
    </row>
    <row r="2227" spans="1:7" x14ac:dyDescent="0.35">
      <c r="A2227" s="103" t="s">
        <v>937</v>
      </c>
      <c r="B2227" s="103" t="s">
        <v>1069</v>
      </c>
      <c r="C2227" s="103" t="s">
        <v>859</v>
      </c>
      <c r="D2227" s="103">
        <v>2292.0913699626717</v>
      </c>
      <c r="E2227" s="103" t="s">
        <v>860</v>
      </c>
      <c r="F2227" s="104" t="str">
        <f>INDEX('Crosswalk sectors'!$B:$B,MATCH(A2227,'Crosswalk sectors'!$A:$A,0))</f>
        <v>NA</v>
      </c>
      <c r="G2227" s="105">
        <f>INDEX('Crosswalk parts'!$B:$B,MATCH($B2227,'Crosswalk parts'!$A:$A,0))</f>
        <v>0</v>
      </c>
    </row>
    <row r="2228" spans="1:7" x14ac:dyDescent="0.35">
      <c r="A2228" s="103" t="s">
        <v>922</v>
      </c>
      <c r="B2228" s="103" t="s">
        <v>1094</v>
      </c>
      <c r="D2228" s="103">
        <v>2286.1444441440058</v>
      </c>
      <c r="E2228" s="103" t="s">
        <v>471</v>
      </c>
      <c r="F2228" s="104" t="str">
        <f>INDEX('Crosswalk sectors'!$B:$B,MATCH(A2228,'Crosswalk sectors'!$A:$A,0))</f>
        <v>NA</v>
      </c>
      <c r="G2228" s="105">
        <f>INDEX('Crosswalk parts'!$B:$B,MATCH($B2228,'Crosswalk parts'!$A:$A,0))</f>
        <v>0</v>
      </c>
    </row>
    <row r="2229" spans="1:7" x14ac:dyDescent="0.35">
      <c r="A2229" s="103" t="s">
        <v>941</v>
      </c>
      <c r="B2229" s="103" t="s">
        <v>946</v>
      </c>
      <c r="C2229" s="103" t="s">
        <v>898</v>
      </c>
      <c r="D2229" s="103">
        <v>2285.5854912640302</v>
      </c>
      <c r="E2229" s="103" t="s">
        <v>471</v>
      </c>
      <c r="F2229" s="104" t="str">
        <f>INDEX('Crosswalk sectors'!$B:$B,MATCH(A2229,'Crosswalk sectors'!$A:$A,0))</f>
        <v>NA</v>
      </c>
      <c r="G2229" s="105">
        <f>INDEX('Crosswalk parts'!$B:$B,MATCH($B2229,'Crosswalk parts'!$A:$A,0))</f>
        <v>0</v>
      </c>
    </row>
    <row r="2230" spans="1:7" x14ac:dyDescent="0.35">
      <c r="A2230" s="103" t="s">
        <v>888</v>
      </c>
      <c r="B2230" s="103" t="s">
        <v>889</v>
      </c>
      <c r="C2230" s="103" t="s">
        <v>859</v>
      </c>
      <c r="D2230" s="103">
        <v>2270.8688741579999</v>
      </c>
      <c r="E2230" s="103" t="s">
        <v>860</v>
      </c>
      <c r="F2230" s="104" t="str">
        <f>INDEX('Crosswalk sectors'!$B:$B,MATCH(A2230,'Crosswalk sectors'!$A:$A,0))</f>
        <v>chemicals 20</v>
      </c>
      <c r="G2230" s="105">
        <f>INDEX('Crosswalk parts'!$B:$B,MATCH($B2230,'Crosswalk parts'!$A:$A,0))</f>
        <v>0</v>
      </c>
    </row>
    <row r="2231" spans="1:7" x14ac:dyDescent="0.35">
      <c r="A2231" s="103" t="s">
        <v>892</v>
      </c>
      <c r="B2231" s="103" t="s">
        <v>1039</v>
      </c>
      <c r="C2231" s="103" t="s">
        <v>863</v>
      </c>
      <c r="D2231" s="103">
        <v>2264.8799624655207</v>
      </c>
      <c r="E2231" s="103" t="s">
        <v>471</v>
      </c>
      <c r="F2231" s="104" t="str">
        <f>INDEX('Crosswalk sectors'!$B:$B,MATCH(A2231,'Crosswalk sectors'!$A:$A,0))</f>
        <v>NA</v>
      </c>
      <c r="G2231" s="105" t="str">
        <f>INDEX('Crosswalk parts'!$B:$B,MATCH($B2231,'Crosswalk parts'!$A:$A,0))</f>
        <v>N2O</v>
      </c>
    </row>
    <row r="2232" spans="1:7" x14ac:dyDescent="0.35">
      <c r="A2232" s="103" t="s">
        <v>943</v>
      </c>
      <c r="B2232" s="103" t="s">
        <v>1014</v>
      </c>
      <c r="C2232" s="103" t="s">
        <v>859</v>
      </c>
      <c r="D2232" s="103">
        <v>2263.2938089999998</v>
      </c>
      <c r="E2232" s="103" t="s">
        <v>860</v>
      </c>
      <c r="F2232" s="104" t="str">
        <f>INDEX('Crosswalk sectors'!$B:$B,MATCH(A2232,'Crosswalk sectors'!$A:$A,0))</f>
        <v>other metals 242</v>
      </c>
      <c r="G2232" s="105">
        <f>INDEX('Crosswalk parts'!$B:$B,MATCH($B2232,'Crosswalk parts'!$A:$A,0))</f>
        <v>0</v>
      </c>
    </row>
    <row r="2233" spans="1:7" x14ac:dyDescent="0.35">
      <c r="A2233" s="103" t="s">
        <v>900</v>
      </c>
      <c r="B2233" s="103" t="s">
        <v>1121</v>
      </c>
      <c r="C2233" s="103" t="s">
        <v>859</v>
      </c>
      <c r="D2233" s="103">
        <v>2261.9349422424084</v>
      </c>
      <c r="E2233" s="103" t="s">
        <v>860</v>
      </c>
      <c r="F2233" s="104" t="str">
        <f>INDEX('Crosswalk sectors'!$B:$B,MATCH(A2233,'Crosswalk sectors'!$A:$A,0))</f>
        <v>water and waste 36T39</v>
      </c>
      <c r="G2233" s="105">
        <f>INDEX('Crosswalk parts'!$B:$B,MATCH($B2233,'Crosswalk parts'!$A:$A,0))</f>
        <v>0</v>
      </c>
    </row>
    <row r="2234" spans="1:7" x14ac:dyDescent="0.35">
      <c r="A2234" s="103" t="s">
        <v>948</v>
      </c>
      <c r="B2234" s="103" t="s">
        <v>939</v>
      </c>
      <c r="C2234" s="103" t="s">
        <v>859</v>
      </c>
      <c r="D2234" s="103">
        <v>2257.9623499999998</v>
      </c>
      <c r="E2234" s="103" t="s">
        <v>860</v>
      </c>
      <c r="F2234" s="104" t="str">
        <f>INDEX('Crosswalk sectors'!$B:$B,MATCH(A2234,'Crosswalk sectors'!$A:$A,0))</f>
        <v>cement and other nonmetallic minerals 239</v>
      </c>
      <c r="G2234" s="105">
        <f>INDEX('Crosswalk parts'!$B:$B,MATCH($B2234,'Crosswalk parts'!$A:$A,0))</f>
        <v>0</v>
      </c>
    </row>
    <row r="2235" spans="1:7" x14ac:dyDescent="0.35">
      <c r="A2235" s="103" t="s">
        <v>933</v>
      </c>
      <c r="B2235" s="103" t="s">
        <v>975</v>
      </c>
      <c r="D2235" s="103">
        <v>2254.4126644501075</v>
      </c>
      <c r="E2235" s="103" t="s">
        <v>471</v>
      </c>
      <c r="F2235" s="104" t="str">
        <f>INDEX('Crosswalk sectors'!$B:$B,MATCH(A2235,'Crosswalk sectors'!$A:$A,0))</f>
        <v>refined petroleum and coke 19</v>
      </c>
      <c r="G2235" s="105" t="str">
        <f>INDEX('Crosswalk parts'!$B:$B,MATCH($B2235,'Crosswalk parts'!$A:$A,0))</f>
        <v>OC</v>
      </c>
    </row>
    <row r="2236" spans="1:7" x14ac:dyDescent="0.35">
      <c r="A2236" s="103" t="s">
        <v>888</v>
      </c>
      <c r="B2236" s="103" t="s">
        <v>1052</v>
      </c>
      <c r="C2236" s="103" t="s">
        <v>859</v>
      </c>
      <c r="D2236" s="103">
        <v>2249.5567798080001</v>
      </c>
      <c r="E2236" s="103" t="s">
        <v>860</v>
      </c>
      <c r="F2236" s="104" t="str">
        <f>INDEX('Crosswalk sectors'!$B:$B,MATCH(A2236,'Crosswalk sectors'!$A:$A,0))</f>
        <v>chemicals 20</v>
      </c>
      <c r="G2236" s="105">
        <f>INDEX('Crosswalk parts'!$B:$B,MATCH($B2236,'Crosswalk parts'!$A:$A,0))</f>
        <v>0</v>
      </c>
    </row>
    <row r="2237" spans="1:7" x14ac:dyDescent="0.35">
      <c r="A2237" s="103" t="s">
        <v>937</v>
      </c>
      <c r="B2237" s="103" t="s">
        <v>1060</v>
      </c>
      <c r="C2237" s="103" t="s">
        <v>859</v>
      </c>
      <c r="D2237" s="103">
        <v>2248.051463709678</v>
      </c>
      <c r="E2237" s="103" t="s">
        <v>860</v>
      </c>
      <c r="F2237" s="104" t="str">
        <f>INDEX('Crosswalk sectors'!$B:$B,MATCH(A2237,'Crosswalk sectors'!$A:$A,0))</f>
        <v>NA</v>
      </c>
      <c r="G2237" s="105">
        <f>INDEX('Crosswalk parts'!$B:$B,MATCH($B2237,'Crosswalk parts'!$A:$A,0))</f>
        <v>0</v>
      </c>
    </row>
    <row r="2238" spans="1:7" x14ac:dyDescent="0.35">
      <c r="A2238" s="103" t="s">
        <v>868</v>
      </c>
      <c r="B2238" s="103" t="s">
        <v>1026</v>
      </c>
      <c r="C2238" s="103" t="s">
        <v>859</v>
      </c>
      <c r="D2238" s="103">
        <v>2237.9674091404368</v>
      </c>
      <c r="E2238" s="103" t="s">
        <v>860</v>
      </c>
      <c r="F2238" s="104" t="str">
        <f>INDEX('Crosswalk sectors'!$B:$B,MATCH(A2238,'Crosswalk sectors'!$A:$A,0))</f>
        <v>NA</v>
      </c>
      <c r="G2238" s="105">
        <f>INDEX('Crosswalk parts'!$B:$B,MATCH($B2238,'Crosswalk parts'!$A:$A,0))</f>
        <v>0</v>
      </c>
    </row>
    <row r="2239" spans="1:7" x14ac:dyDescent="0.35">
      <c r="A2239" s="103" t="s">
        <v>936</v>
      </c>
      <c r="B2239" s="103" t="s">
        <v>866</v>
      </c>
      <c r="C2239" s="103" t="s">
        <v>859</v>
      </c>
      <c r="D2239" s="103">
        <v>2236.9579058999998</v>
      </c>
      <c r="E2239" s="103" t="s">
        <v>860</v>
      </c>
      <c r="F2239" s="104" t="str">
        <f>INDEX('Crosswalk sectors'!$B:$B,MATCH(A2239,'Crosswalk sectors'!$A:$A,0))</f>
        <v>refined petroleum and coke 19</v>
      </c>
      <c r="G2239" s="105">
        <f>INDEX('Crosswalk parts'!$B:$B,MATCH($B2239,'Crosswalk parts'!$A:$A,0))</f>
        <v>0</v>
      </c>
    </row>
    <row r="2240" spans="1:7" x14ac:dyDescent="0.35">
      <c r="A2240" s="103" t="s">
        <v>883</v>
      </c>
      <c r="B2240" s="103" t="s">
        <v>997</v>
      </c>
      <c r="C2240" s="103" t="s">
        <v>859</v>
      </c>
      <c r="D2240" s="103">
        <v>2233.1242234283491</v>
      </c>
      <c r="E2240" s="103" t="s">
        <v>860</v>
      </c>
      <c r="F2240" s="104" t="str">
        <f>INDEX('Crosswalk sectors'!$B:$B,MATCH(A2240,'Crosswalk sectors'!$A:$A,0))</f>
        <v>oil and gas extraction 06</v>
      </c>
      <c r="G2240" s="105">
        <f>INDEX('Crosswalk parts'!$B:$B,MATCH($B2240,'Crosswalk parts'!$A:$A,0))</f>
        <v>0</v>
      </c>
    </row>
    <row r="2241" spans="1:7" x14ac:dyDescent="0.35">
      <c r="A2241" s="103" t="s">
        <v>1010</v>
      </c>
      <c r="B2241" s="103" t="s">
        <v>866</v>
      </c>
      <c r="C2241" s="103" t="s">
        <v>859</v>
      </c>
      <c r="D2241" s="103">
        <v>2220.9482818898887</v>
      </c>
      <c r="E2241" s="103" t="s">
        <v>860</v>
      </c>
      <c r="F2241" s="104" t="str">
        <f>INDEX('Crosswalk sectors'!$B:$B,MATCH(A2241,'Crosswalk sectors'!$A:$A,0))</f>
        <v>NA</v>
      </c>
      <c r="G2241" s="105">
        <f>INDEX('Crosswalk parts'!$B:$B,MATCH($B2241,'Crosswalk parts'!$A:$A,0))</f>
        <v>0</v>
      </c>
    </row>
    <row r="2242" spans="1:7" x14ac:dyDescent="0.35">
      <c r="A2242" s="103" t="s">
        <v>904</v>
      </c>
      <c r="B2242" s="103" t="s">
        <v>1003</v>
      </c>
      <c r="C2242" s="103" t="s">
        <v>859</v>
      </c>
      <c r="D2242" s="103">
        <v>2212.4451216804</v>
      </c>
      <c r="E2242" s="103" t="s">
        <v>860</v>
      </c>
      <c r="F2242" s="104" t="str">
        <f>INDEX('Crosswalk sectors'!$B:$B,MATCH(A2242,'Crosswalk sectors'!$A:$A,0))</f>
        <v>NONROAD</v>
      </c>
      <c r="G2242" s="105">
        <f>INDEX('Crosswalk parts'!$B:$B,MATCH($B2242,'Crosswalk parts'!$A:$A,0))</f>
        <v>0</v>
      </c>
    </row>
    <row r="2243" spans="1:7" x14ac:dyDescent="0.35">
      <c r="A2243" s="103" t="s">
        <v>941</v>
      </c>
      <c r="B2243" s="103" t="s">
        <v>978</v>
      </c>
      <c r="C2243" s="103" t="s">
        <v>859</v>
      </c>
      <c r="D2243" s="103">
        <v>2208.4076364690459</v>
      </c>
      <c r="E2243" s="103" t="s">
        <v>860</v>
      </c>
      <c r="F2243" s="104" t="str">
        <f>INDEX('Crosswalk sectors'!$B:$B,MATCH(A2243,'Crosswalk sectors'!$A:$A,0))</f>
        <v>NA</v>
      </c>
      <c r="G2243" s="105">
        <f>INDEX('Crosswalk parts'!$B:$B,MATCH($B2243,'Crosswalk parts'!$A:$A,0))</f>
        <v>0</v>
      </c>
    </row>
    <row r="2244" spans="1:7" x14ac:dyDescent="0.35">
      <c r="A2244" s="103" t="s">
        <v>1033</v>
      </c>
      <c r="B2244" s="103" t="s">
        <v>1000</v>
      </c>
      <c r="C2244" s="103" t="s">
        <v>859</v>
      </c>
      <c r="D2244" s="103">
        <v>2206.8918410715887</v>
      </c>
      <c r="E2244" s="103" t="s">
        <v>860</v>
      </c>
      <c r="F2244" s="104" t="str">
        <f>INDEX('Crosswalk sectors'!$B:$B,MATCH(A2244,'Crosswalk sectors'!$A:$A,0))</f>
        <v>NA</v>
      </c>
      <c r="G2244" s="105">
        <f>INDEX('Crosswalk parts'!$B:$B,MATCH($B2244,'Crosswalk parts'!$A:$A,0))</f>
        <v>0</v>
      </c>
    </row>
    <row r="2245" spans="1:7" x14ac:dyDescent="0.35">
      <c r="A2245" s="103" t="s">
        <v>879</v>
      </c>
      <c r="B2245" s="103" t="s">
        <v>1109</v>
      </c>
      <c r="C2245" s="103" t="s">
        <v>859</v>
      </c>
      <c r="D2245" s="103">
        <v>2202.51476</v>
      </c>
      <c r="E2245" s="103" t="s">
        <v>860</v>
      </c>
      <c r="F2245" s="104" t="str">
        <f>INDEX('Crosswalk sectors'!$B:$B,MATCH(A2245,'Crosswalk sectors'!$A:$A,0))</f>
        <v>pulp paper and printing 17T18</v>
      </c>
      <c r="G2245" s="105">
        <f>INDEX('Crosswalk parts'!$B:$B,MATCH($B2245,'Crosswalk parts'!$A:$A,0))</f>
        <v>0</v>
      </c>
    </row>
    <row r="2246" spans="1:7" x14ac:dyDescent="0.35">
      <c r="A2246" s="103" t="s">
        <v>944</v>
      </c>
      <c r="B2246" s="103" t="s">
        <v>955</v>
      </c>
      <c r="C2246" s="103" t="s">
        <v>859</v>
      </c>
      <c r="D2246" s="103">
        <v>2191.3298433066161</v>
      </c>
      <c r="E2246" s="103" t="s">
        <v>860</v>
      </c>
      <c r="F2246" s="104" t="str">
        <f>INDEX('Crosswalk sectors'!$B:$B,MATCH(A2246,'Crosswalk sectors'!$A:$A,0))</f>
        <v>NA</v>
      </c>
      <c r="G2246" s="105">
        <f>INDEX('Crosswalk parts'!$B:$B,MATCH($B2246,'Crosswalk parts'!$A:$A,0))</f>
        <v>0</v>
      </c>
    </row>
    <row r="2247" spans="1:7" x14ac:dyDescent="0.35">
      <c r="A2247" s="103" t="s">
        <v>879</v>
      </c>
      <c r="B2247" s="103" t="s">
        <v>1003</v>
      </c>
      <c r="C2247" s="103" t="s">
        <v>859</v>
      </c>
      <c r="D2247" s="103">
        <v>2190.8190240825129</v>
      </c>
      <c r="E2247" s="103" t="s">
        <v>860</v>
      </c>
      <c r="F2247" s="104" t="str">
        <f>INDEX('Crosswalk sectors'!$B:$B,MATCH(A2247,'Crosswalk sectors'!$A:$A,0))</f>
        <v>pulp paper and printing 17T18</v>
      </c>
      <c r="G2247" s="105">
        <f>INDEX('Crosswalk parts'!$B:$B,MATCH($B2247,'Crosswalk parts'!$A:$A,0))</f>
        <v>0</v>
      </c>
    </row>
    <row r="2248" spans="1:7" x14ac:dyDescent="0.35">
      <c r="A2248" s="103" t="s">
        <v>941</v>
      </c>
      <c r="B2248" s="103" t="s">
        <v>1047</v>
      </c>
      <c r="C2248" s="103" t="s">
        <v>859</v>
      </c>
      <c r="D2248" s="103">
        <v>2185.360910878162</v>
      </c>
      <c r="E2248" s="103" t="s">
        <v>860</v>
      </c>
      <c r="F2248" s="104" t="str">
        <f>INDEX('Crosswalk sectors'!$B:$B,MATCH(A2248,'Crosswalk sectors'!$A:$A,0))</f>
        <v>NA</v>
      </c>
      <c r="G2248" s="105">
        <f>INDEX('Crosswalk parts'!$B:$B,MATCH($B2248,'Crosswalk parts'!$A:$A,0))</f>
        <v>0</v>
      </c>
    </row>
    <row r="2249" spans="1:7" x14ac:dyDescent="0.35">
      <c r="A2249" s="103" t="s">
        <v>968</v>
      </c>
      <c r="B2249" s="103" t="s">
        <v>1057</v>
      </c>
      <c r="D2249" s="103">
        <v>2172.9422822590082</v>
      </c>
      <c r="E2249" s="103" t="s">
        <v>471</v>
      </c>
      <c r="F2249" s="104" t="str">
        <f>INDEX('Crosswalk sectors'!$B:$B,MATCH(A2249,'Crosswalk sectors'!$A:$A,0))</f>
        <v>NA</v>
      </c>
      <c r="G2249" s="105" t="str">
        <f>INDEX('Crosswalk parts'!$B:$B,MATCH($B2249,'Crosswalk parts'!$A:$A,0))</f>
        <v>BC</v>
      </c>
    </row>
    <row r="2250" spans="1:7" x14ac:dyDescent="0.35">
      <c r="A2250" s="103" t="s">
        <v>890</v>
      </c>
      <c r="B2250" s="103" t="s">
        <v>1122</v>
      </c>
      <c r="C2250" s="103" t="s">
        <v>859</v>
      </c>
      <c r="D2250" s="103">
        <v>2172.1199500615221</v>
      </c>
      <c r="E2250" s="103" t="s">
        <v>860</v>
      </c>
      <c r="F2250" s="104" t="str">
        <f>INDEX('Crosswalk sectors'!$B:$B,MATCH(A2250,'Crosswalk sectors'!$A:$A,0))</f>
        <v>NA</v>
      </c>
      <c r="G2250" s="105">
        <f>INDEX('Crosswalk parts'!$B:$B,MATCH($B2250,'Crosswalk parts'!$A:$A,0))</f>
        <v>0</v>
      </c>
    </row>
    <row r="2251" spans="1:7" x14ac:dyDescent="0.35">
      <c r="A2251" s="103" t="s">
        <v>949</v>
      </c>
      <c r="B2251" s="103" t="s">
        <v>1007</v>
      </c>
      <c r="C2251" s="103" t="s">
        <v>859</v>
      </c>
      <c r="D2251" s="103">
        <v>2168.2166877700001</v>
      </c>
      <c r="E2251" s="103" t="s">
        <v>860</v>
      </c>
      <c r="F2251" s="104" t="str">
        <f>INDEX('Crosswalk sectors'!$B:$B,MATCH(A2251,'Crosswalk sectors'!$A:$A,0))</f>
        <v>NA</v>
      </c>
      <c r="G2251" s="105">
        <f>INDEX('Crosswalk parts'!$B:$B,MATCH($B2251,'Crosswalk parts'!$A:$A,0))</f>
        <v>0</v>
      </c>
    </row>
    <row r="2252" spans="1:7" x14ac:dyDescent="0.35">
      <c r="A2252" s="103" t="s">
        <v>867</v>
      </c>
      <c r="B2252" s="103" t="s">
        <v>1094</v>
      </c>
      <c r="D2252" s="103">
        <v>2151.7739652492</v>
      </c>
      <c r="E2252" s="103" t="s">
        <v>471</v>
      </c>
      <c r="F2252" s="104" t="str">
        <f>INDEX('Crosswalk sectors'!$B:$B,MATCH(A2252,'Crosswalk sectors'!$A:$A,0))</f>
        <v>NA</v>
      </c>
      <c r="G2252" s="105">
        <f>INDEX('Crosswalk parts'!$B:$B,MATCH($B2252,'Crosswalk parts'!$A:$A,0))</f>
        <v>0</v>
      </c>
    </row>
    <row r="2253" spans="1:7" x14ac:dyDescent="0.35">
      <c r="A2253" s="103" t="s">
        <v>888</v>
      </c>
      <c r="B2253" s="103" t="s">
        <v>1045</v>
      </c>
      <c r="C2253" s="103" t="s">
        <v>859</v>
      </c>
      <c r="D2253" s="103">
        <v>2149.036213633</v>
      </c>
      <c r="E2253" s="103" t="s">
        <v>860</v>
      </c>
      <c r="F2253" s="104" t="str">
        <f>INDEX('Crosswalk sectors'!$B:$B,MATCH(A2253,'Crosswalk sectors'!$A:$A,0))</f>
        <v>chemicals 20</v>
      </c>
      <c r="G2253" s="105">
        <f>INDEX('Crosswalk parts'!$B:$B,MATCH($B2253,'Crosswalk parts'!$A:$A,0))</f>
        <v>0</v>
      </c>
    </row>
    <row r="2254" spans="1:7" x14ac:dyDescent="0.35">
      <c r="A2254" s="103" t="s">
        <v>937</v>
      </c>
      <c r="B2254" s="103" t="s">
        <v>1042</v>
      </c>
      <c r="C2254" s="103" t="s">
        <v>859</v>
      </c>
      <c r="D2254" s="103">
        <v>2129.8885261240935</v>
      </c>
      <c r="E2254" s="103" t="s">
        <v>860</v>
      </c>
      <c r="F2254" s="104" t="str">
        <f>INDEX('Crosswalk sectors'!$B:$B,MATCH(A2254,'Crosswalk sectors'!$A:$A,0))</f>
        <v>NA</v>
      </c>
      <c r="G2254" s="105">
        <f>INDEX('Crosswalk parts'!$B:$B,MATCH($B2254,'Crosswalk parts'!$A:$A,0))</f>
        <v>0</v>
      </c>
    </row>
    <row r="2255" spans="1:7" x14ac:dyDescent="0.35">
      <c r="A2255" s="103" t="s">
        <v>861</v>
      </c>
      <c r="B2255" s="103" t="s">
        <v>993</v>
      </c>
      <c r="C2255" s="103" t="s">
        <v>859</v>
      </c>
      <c r="D2255" s="103">
        <v>2128.365916365</v>
      </c>
      <c r="E2255" s="103" t="s">
        <v>860</v>
      </c>
      <c r="F2255" s="104" t="str">
        <f>INDEX('Crosswalk sectors'!$B:$B,MATCH(A2255,'Crosswalk sectors'!$A:$A,0))</f>
        <v>other manufacturing 31T33</v>
      </c>
      <c r="G2255" s="105">
        <f>INDEX('Crosswalk parts'!$B:$B,MATCH($B2255,'Crosswalk parts'!$A:$A,0))</f>
        <v>0</v>
      </c>
    </row>
    <row r="2256" spans="1:7" x14ac:dyDescent="0.35">
      <c r="A2256" s="103" t="s">
        <v>925</v>
      </c>
      <c r="B2256" s="103" t="s">
        <v>1009</v>
      </c>
      <c r="C2256" s="103" t="s">
        <v>859</v>
      </c>
      <c r="D2256" s="112">
        <v>2120</v>
      </c>
      <c r="E2256" s="103" t="s">
        <v>860</v>
      </c>
      <c r="F2256" s="104" t="str">
        <f>INDEX('Crosswalk sectors'!$B:$B,MATCH(A2256,'Crosswalk sectors'!$A:$A,0))</f>
        <v>NA</v>
      </c>
      <c r="G2256" s="105">
        <f>INDEX('Crosswalk parts'!$B:$B,MATCH($B2256,'Crosswalk parts'!$A:$A,0))</f>
        <v>0</v>
      </c>
    </row>
    <row r="2257" spans="1:7" x14ac:dyDescent="0.35">
      <c r="A2257" s="103" t="s">
        <v>888</v>
      </c>
      <c r="B2257" s="103" t="s">
        <v>1015</v>
      </c>
      <c r="C2257" s="103" t="s">
        <v>859</v>
      </c>
      <c r="D2257" s="103">
        <v>2116.236132</v>
      </c>
      <c r="E2257" s="103" t="s">
        <v>860</v>
      </c>
      <c r="F2257" s="104" t="str">
        <f>INDEX('Crosswalk sectors'!$B:$B,MATCH(A2257,'Crosswalk sectors'!$A:$A,0))</f>
        <v>chemicals 20</v>
      </c>
      <c r="G2257" s="105">
        <f>INDEX('Crosswalk parts'!$B:$B,MATCH($B2257,'Crosswalk parts'!$A:$A,0))</f>
        <v>0</v>
      </c>
    </row>
    <row r="2258" spans="1:7" x14ac:dyDescent="0.35">
      <c r="A2258" s="103" t="s">
        <v>892</v>
      </c>
      <c r="B2258" s="103" t="s">
        <v>1094</v>
      </c>
      <c r="D2258" s="103">
        <v>2109.4155726001477</v>
      </c>
      <c r="E2258" s="103" t="s">
        <v>471</v>
      </c>
      <c r="F2258" s="104" t="str">
        <f>INDEX('Crosswalk sectors'!$B:$B,MATCH(A2258,'Crosswalk sectors'!$A:$A,0))</f>
        <v>NA</v>
      </c>
      <c r="G2258" s="105">
        <f>INDEX('Crosswalk parts'!$B:$B,MATCH($B2258,'Crosswalk parts'!$A:$A,0))</f>
        <v>0</v>
      </c>
    </row>
    <row r="2259" spans="1:7" x14ac:dyDescent="0.35">
      <c r="A2259" s="103" t="s">
        <v>927</v>
      </c>
      <c r="B2259" s="103" t="s">
        <v>961</v>
      </c>
      <c r="C2259" s="103" t="s">
        <v>859</v>
      </c>
      <c r="D2259" s="103">
        <v>2108.0432710709661</v>
      </c>
      <c r="E2259" s="103" t="s">
        <v>860</v>
      </c>
      <c r="F2259" s="104" t="str">
        <f>INDEX('Crosswalk sectors'!$B:$B,MATCH(A2259,'Crosswalk sectors'!$A:$A,0))</f>
        <v>energy pipelines and gas processing 352T353</v>
      </c>
      <c r="G2259" s="105">
        <f>INDEX('Crosswalk parts'!$B:$B,MATCH($B2259,'Crosswalk parts'!$A:$A,0))</f>
        <v>0</v>
      </c>
    </row>
    <row r="2260" spans="1:7" x14ac:dyDescent="0.35">
      <c r="A2260" s="103" t="s">
        <v>1005</v>
      </c>
      <c r="B2260" s="103" t="s">
        <v>878</v>
      </c>
      <c r="C2260" s="103" t="s">
        <v>859</v>
      </c>
      <c r="D2260" s="103">
        <v>2095.3450604741047</v>
      </c>
      <c r="E2260" s="103" t="s">
        <v>860</v>
      </c>
      <c r="F2260" s="104" t="str">
        <f>INDEX('Crosswalk sectors'!$B:$B,MATCH(A2260,'Crosswalk sectors'!$A:$A,0))</f>
        <v>NA</v>
      </c>
      <c r="G2260" s="105">
        <f>INDEX('Crosswalk parts'!$B:$B,MATCH($B2260,'Crosswalk parts'!$A:$A,0))</f>
        <v>0</v>
      </c>
    </row>
    <row r="2261" spans="1:7" x14ac:dyDescent="0.35">
      <c r="A2261" s="103" t="s">
        <v>896</v>
      </c>
      <c r="B2261" s="103" t="s">
        <v>1000</v>
      </c>
      <c r="C2261" s="103" t="s">
        <v>859</v>
      </c>
      <c r="D2261" s="103">
        <v>2069.9802399999999</v>
      </c>
      <c r="E2261" s="103" t="s">
        <v>860</v>
      </c>
      <c r="F2261" s="104" t="str">
        <f>INDEX('Crosswalk sectors'!$B:$B,MATCH(A2261,'Crosswalk sectors'!$A:$A,0))</f>
        <v>NA</v>
      </c>
      <c r="G2261" s="105">
        <f>INDEX('Crosswalk parts'!$B:$B,MATCH($B2261,'Crosswalk parts'!$A:$A,0))</f>
        <v>0</v>
      </c>
    </row>
    <row r="2262" spans="1:7" x14ac:dyDescent="0.35">
      <c r="A2262" s="103" t="s">
        <v>949</v>
      </c>
      <c r="B2262" s="103" t="s">
        <v>914</v>
      </c>
      <c r="C2262" s="103" t="s">
        <v>859</v>
      </c>
      <c r="D2262" s="103">
        <v>2066.0765796599999</v>
      </c>
      <c r="E2262" s="103" t="s">
        <v>860</v>
      </c>
      <c r="F2262" s="104" t="str">
        <f>INDEX('Crosswalk sectors'!$B:$B,MATCH(A2262,'Crosswalk sectors'!$A:$A,0))</f>
        <v>NA</v>
      </c>
      <c r="G2262" s="105">
        <f>INDEX('Crosswalk parts'!$B:$B,MATCH($B2262,'Crosswalk parts'!$A:$A,0))</f>
        <v>0</v>
      </c>
    </row>
    <row r="2263" spans="1:7" x14ac:dyDescent="0.35">
      <c r="A2263" s="103" t="s">
        <v>936</v>
      </c>
      <c r="B2263" s="103" t="s">
        <v>954</v>
      </c>
      <c r="C2263" s="103" t="s">
        <v>859</v>
      </c>
      <c r="D2263" s="103">
        <v>2056.8000000000002</v>
      </c>
      <c r="E2263" s="103" t="s">
        <v>860</v>
      </c>
      <c r="F2263" s="104" t="str">
        <f>INDEX('Crosswalk sectors'!$B:$B,MATCH(A2263,'Crosswalk sectors'!$A:$A,0))</f>
        <v>refined petroleum and coke 19</v>
      </c>
      <c r="G2263" s="105">
        <f>INDEX('Crosswalk parts'!$B:$B,MATCH($B2263,'Crosswalk parts'!$A:$A,0))</f>
        <v>0</v>
      </c>
    </row>
    <row r="2264" spans="1:7" x14ac:dyDescent="0.35">
      <c r="A2264" s="103" t="s">
        <v>922</v>
      </c>
      <c r="B2264" s="103" t="s">
        <v>1051</v>
      </c>
      <c r="C2264" s="103" t="s">
        <v>859</v>
      </c>
      <c r="D2264" s="103">
        <v>2055.1999999999998</v>
      </c>
      <c r="E2264" s="103" t="s">
        <v>860</v>
      </c>
      <c r="F2264" s="104" t="str">
        <f>INDEX('Crosswalk sectors'!$B:$B,MATCH(A2264,'Crosswalk sectors'!$A:$A,0))</f>
        <v>NA</v>
      </c>
      <c r="G2264" s="105">
        <f>INDEX('Crosswalk parts'!$B:$B,MATCH($B2264,'Crosswalk parts'!$A:$A,0))</f>
        <v>0</v>
      </c>
    </row>
    <row r="2265" spans="1:7" x14ac:dyDescent="0.35">
      <c r="A2265" s="103" t="s">
        <v>936</v>
      </c>
      <c r="B2265" s="103" t="s">
        <v>1008</v>
      </c>
      <c r="C2265" s="103" t="s">
        <v>859</v>
      </c>
      <c r="D2265" s="103">
        <v>2054.6506571350001</v>
      </c>
      <c r="E2265" s="103" t="s">
        <v>860</v>
      </c>
      <c r="F2265" s="104" t="str">
        <f>INDEX('Crosswalk sectors'!$B:$B,MATCH(A2265,'Crosswalk sectors'!$A:$A,0))</f>
        <v>refined petroleum and coke 19</v>
      </c>
      <c r="G2265" s="105">
        <f>INDEX('Crosswalk parts'!$B:$B,MATCH($B2265,'Crosswalk parts'!$A:$A,0))</f>
        <v>0</v>
      </c>
    </row>
    <row r="2266" spans="1:7" x14ac:dyDescent="0.35">
      <c r="A2266" s="103" t="s">
        <v>875</v>
      </c>
      <c r="B2266" s="103" t="s">
        <v>966</v>
      </c>
      <c r="C2266" s="103" t="s">
        <v>859</v>
      </c>
      <c r="D2266" s="103">
        <v>2054.1786312058648</v>
      </c>
      <c r="E2266" s="103" t="s">
        <v>860</v>
      </c>
      <c r="F2266" s="104" t="str">
        <f>INDEX('Crosswalk sectors'!$B:$B,MATCH(A2266,'Crosswalk sectors'!$A:$A,0))</f>
        <v>NONROAD</v>
      </c>
      <c r="G2266" s="105">
        <f>INDEX('Crosswalk parts'!$B:$B,MATCH($B2266,'Crosswalk parts'!$A:$A,0))</f>
        <v>0</v>
      </c>
    </row>
    <row r="2267" spans="1:7" x14ac:dyDescent="0.35">
      <c r="A2267" s="103" t="s">
        <v>888</v>
      </c>
      <c r="B2267" s="103" t="s">
        <v>1108</v>
      </c>
      <c r="C2267" s="103" t="s">
        <v>859</v>
      </c>
      <c r="D2267" s="103">
        <v>2048.1999999999998</v>
      </c>
      <c r="E2267" s="103" t="s">
        <v>860</v>
      </c>
      <c r="F2267" s="104" t="str">
        <f>INDEX('Crosswalk sectors'!$B:$B,MATCH(A2267,'Crosswalk sectors'!$A:$A,0))</f>
        <v>chemicals 20</v>
      </c>
      <c r="G2267" s="105">
        <f>INDEX('Crosswalk parts'!$B:$B,MATCH($B2267,'Crosswalk parts'!$A:$A,0))</f>
        <v>0</v>
      </c>
    </row>
    <row r="2268" spans="1:7" x14ac:dyDescent="0.35">
      <c r="A2268" s="103" t="s">
        <v>943</v>
      </c>
      <c r="B2268" s="103" t="s">
        <v>1013</v>
      </c>
      <c r="C2268" s="103" t="s">
        <v>859</v>
      </c>
      <c r="D2268" s="103">
        <v>2028.9383</v>
      </c>
      <c r="E2268" s="103" t="s">
        <v>860</v>
      </c>
      <c r="F2268" s="104" t="str">
        <f>INDEX('Crosswalk sectors'!$B:$B,MATCH(A2268,'Crosswalk sectors'!$A:$A,0))</f>
        <v>other metals 242</v>
      </c>
      <c r="G2268" s="105">
        <f>INDEX('Crosswalk parts'!$B:$B,MATCH($B2268,'Crosswalk parts'!$A:$A,0))</f>
        <v>0</v>
      </c>
    </row>
    <row r="2269" spans="1:7" x14ac:dyDescent="0.35">
      <c r="A2269" s="103" t="s">
        <v>892</v>
      </c>
      <c r="B2269" s="103" t="s">
        <v>1044</v>
      </c>
      <c r="C2269" s="103" t="s">
        <v>859</v>
      </c>
      <c r="D2269" s="103">
        <v>2004.4487999999999</v>
      </c>
      <c r="E2269" s="103" t="s">
        <v>860</v>
      </c>
      <c r="F2269" s="104" t="str">
        <f>INDEX('Crosswalk sectors'!$B:$B,MATCH(A2269,'Crosswalk sectors'!$A:$A,0))</f>
        <v>NA</v>
      </c>
      <c r="G2269" s="105">
        <f>INDEX('Crosswalk parts'!$B:$B,MATCH($B2269,'Crosswalk parts'!$A:$A,0))</f>
        <v>0</v>
      </c>
    </row>
    <row r="2270" spans="1:7" x14ac:dyDescent="0.35">
      <c r="A2270" s="103" t="s">
        <v>927</v>
      </c>
      <c r="B2270" s="103" t="s">
        <v>1022</v>
      </c>
      <c r="C2270" s="103" t="s">
        <v>859</v>
      </c>
      <c r="D2270" s="103">
        <v>2000.000141</v>
      </c>
      <c r="E2270" s="103" t="s">
        <v>860</v>
      </c>
      <c r="F2270" s="104" t="str">
        <f>INDEX('Crosswalk sectors'!$B:$B,MATCH(A2270,'Crosswalk sectors'!$A:$A,0))</f>
        <v>energy pipelines and gas processing 352T353</v>
      </c>
      <c r="G2270" s="105">
        <f>INDEX('Crosswalk parts'!$B:$B,MATCH($B2270,'Crosswalk parts'!$A:$A,0))</f>
        <v>0</v>
      </c>
    </row>
    <row r="2271" spans="1:7" x14ac:dyDescent="0.35">
      <c r="A2271" s="103" t="s">
        <v>861</v>
      </c>
      <c r="B2271" s="103" t="s">
        <v>911</v>
      </c>
      <c r="C2271" s="103" t="s">
        <v>859</v>
      </c>
      <c r="D2271" s="103">
        <v>1994.7710500000001</v>
      </c>
      <c r="E2271" s="103" t="s">
        <v>860</v>
      </c>
      <c r="F2271" s="104" t="str">
        <f>INDEX('Crosswalk sectors'!$B:$B,MATCH(A2271,'Crosswalk sectors'!$A:$A,0))</f>
        <v>other manufacturing 31T33</v>
      </c>
      <c r="G2271" s="105">
        <f>INDEX('Crosswalk parts'!$B:$B,MATCH($B2271,'Crosswalk parts'!$A:$A,0))</f>
        <v>0</v>
      </c>
    </row>
    <row r="2272" spans="1:7" x14ac:dyDescent="0.35">
      <c r="A2272" s="103" t="s">
        <v>927</v>
      </c>
      <c r="B2272" s="103" t="s">
        <v>1054</v>
      </c>
      <c r="C2272" s="103" t="s">
        <v>859</v>
      </c>
      <c r="D2272" s="103">
        <v>1990.2628483799999</v>
      </c>
      <c r="E2272" s="103" t="s">
        <v>860</v>
      </c>
      <c r="F2272" s="104" t="str">
        <f>INDEX('Crosswalk sectors'!$B:$B,MATCH(A2272,'Crosswalk sectors'!$A:$A,0))</f>
        <v>energy pipelines and gas processing 352T353</v>
      </c>
      <c r="G2272" s="105">
        <f>INDEX('Crosswalk parts'!$B:$B,MATCH($B2272,'Crosswalk parts'!$A:$A,0))</f>
        <v>0</v>
      </c>
    </row>
    <row r="2273" spans="1:7" x14ac:dyDescent="0.35">
      <c r="A2273" s="103" t="s">
        <v>883</v>
      </c>
      <c r="B2273" s="103" t="s">
        <v>969</v>
      </c>
      <c r="C2273" s="103" t="s">
        <v>859</v>
      </c>
      <c r="D2273" s="103">
        <v>1987.4419891631669</v>
      </c>
      <c r="E2273" s="103" t="s">
        <v>860</v>
      </c>
      <c r="F2273" s="104" t="str">
        <f>INDEX('Crosswalk sectors'!$B:$B,MATCH(A2273,'Crosswalk sectors'!$A:$A,0))</f>
        <v>oil and gas extraction 06</v>
      </c>
      <c r="G2273" s="105">
        <f>INDEX('Crosswalk parts'!$B:$B,MATCH($B2273,'Crosswalk parts'!$A:$A,0))</f>
        <v>0</v>
      </c>
    </row>
    <row r="2274" spans="1:7" x14ac:dyDescent="0.35">
      <c r="A2274" s="103" t="s">
        <v>919</v>
      </c>
      <c r="B2274" s="103" t="s">
        <v>1123</v>
      </c>
      <c r="C2274" s="103" t="s">
        <v>859</v>
      </c>
      <c r="D2274" s="103">
        <v>1983.24793</v>
      </c>
      <c r="E2274" s="103" t="s">
        <v>860</v>
      </c>
      <c r="F2274" s="104" t="str">
        <f>INDEX('Crosswalk sectors'!$B:$B,MATCH(A2274,'Crosswalk sectors'!$A:$A,0))</f>
        <v>chemicals 20</v>
      </c>
      <c r="G2274" s="105">
        <f>INDEX('Crosswalk parts'!$B:$B,MATCH($B2274,'Crosswalk parts'!$A:$A,0))</f>
        <v>0</v>
      </c>
    </row>
    <row r="2275" spans="1:7" x14ac:dyDescent="0.35">
      <c r="A2275" s="103" t="s">
        <v>972</v>
      </c>
      <c r="B2275" s="103" t="s">
        <v>975</v>
      </c>
      <c r="D2275" s="103">
        <v>1981.5415296902054</v>
      </c>
      <c r="E2275" s="103" t="s">
        <v>471</v>
      </c>
      <c r="F2275" s="104" t="str">
        <f>INDEX('Crosswalk sectors'!$B:$B,MATCH(A2275,'Crosswalk sectors'!$A:$A,0))</f>
        <v>NA</v>
      </c>
      <c r="G2275" s="105" t="str">
        <f>INDEX('Crosswalk parts'!$B:$B,MATCH($B2275,'Crosswalk parts'!$A:$A,0))</f>
        <v>OC</v>
      </c>
    </row>
    <row r="2276" spans="1:7" x14ac:dyDescent="0.35">
      <c r="A2276" s="103" t="s">
        <v>960</v>
      </c>
      <c r="B2276" s="103" t="s">
        <v>1027</v>
      </c>
      <c r="C2276" s="103" t="s">
        <v>859</v>
      </c>
      <c r="D2276" s="103">
        <v>1977.1515460400001</v>
      </c>
      <c r="E2276" s="103" t="s">
        <v>860</v>
      </c>
      <c r="F2276" s="104" t="str">
        <f>INDEX('Crosswalk sectors'!$B:$B,MATCH(A2276,'Crosswalk sectors'!$A:$A,0))</f>
        <v>iron and steel 241</v>
      </c>
      <c r="G2276" s="105">
        <f>INDEX('Crosswalk parts'!$B:$B,MATCH($B2276,'Crosswalk parts'!$A:$A,0))</f>
        <v>0</v>
      </c>
    </row>
    <row r="2277" spans="1:7" x14ac:dyDescent="0.35">
      <c r="A2277" s="103" t="s">
        <v>923</v>
      </c>
      <c r="B2277" s="103" t="s">
        <v>975</v>
      </c>
      <c r="D2277" s="103">
        <v>1974.0826033426138</v>
      </c>
      <c r="E2277" s="103" t="s">
        <v>471</v>
      </c>
      <c r="F2277" s="104" t="str">
        <f>INDEX('Crosswalk sectors'!$B:$B,MATCH(A2277,'Crosswalk sectors'!$A:$A,0))</f>
        <v>NA</v>
      </c>
      <c r="G2277" s="105" t="str">
        <f>INDEX('Crosswalk parts'!$B:$B,MATCH($B2277,'Crosswalk parts'!$A:$A,0))</f>
        <v>OC</v>
      </c>
    </row>
    <row r="2278" spans="1:7" x14ac:dyDescent="0.35">
      <c r="A2278" s="103" t="s">
        <v>892</v>
      </c>
      <c r="B2278" s="103" t="s">
        <v>945</v>
      </c>
      <c r="C2278" s="103" t="s">
        <v>859</v>
      </c>
      <c r="D2278" s="103">
        <v>1965.4612</v>
      </c>
      <c r="E2278" s="103" t="s">
        <v>860</v>
      </c>
      <c r="F2278" s="104" t="str">
        <f>INDEX('Crosswalk sectors'!$B:$B,MATCH(A2278,'Crosswalk sectors'!$A:$A,0))</f>
        <v>NA</v>
      </c>
      <c r="G2278" s="105">
        <f>INDEX('Crosswalk parts'!$B:$B,MATCH($B2278,'Crosswalk parts'!$A:$A,0))</f>
        <v>0</v>
      </c>
    </row>
    <row r="2279" spans="1:7" x14ac:dyDescent="0.35">
      <c r="A2279" s="103" t="s">
        <v>919</v>
      </c>
      <c r="B2279" s="103" t="s">
        <v>938</v>
      </c>
      <c r="C2279" s="103" t="s">
        <v>863</v>
      </c>
      <c r="D2279" s="103">
        <v>1959.22806429</v>
      </c>
      <c r="E2279" s="103" t="s">
        <v>471</v>
      </c>
      <c r="F2279" s="104" t="str">
        <f>INDEX('Crosswalk sectors'!$B:$B,MATCH(A2279,'Crosswalk sectors'!$A:$A,0))</f>
        <v>chemicals 20</v>
      </c>
      <c r="G2279" s="105" t="str">
        <f>INDEX('Crosswalk parts'!$B:$B,MATCH($B2279,'Crosswalk parts'!$A:$A,0))</f>
        <v>CH4</v>
      </c>
    </row>
    <row r="2280" spans="1:7" x14ac:dyDescent="0.35">
      <c r="A2280" s="103" t="s">
        <v>936</v>
      </c>
      <c r="B2280" s="103" t="s">
        <v>1002</v>
      </c>
      <c r="C2280" s="103" t="s">
        <v>859</v>
      </c>
      <c r="D2280" s="103">
        <v>1957.26344279</v>
      </c>
      <c r="E2280" s="103" t="s">
        <v>860</v>
      </c>
      <c r="F2280" s="104" t="str">
        <f>INDEX('Crosswalk sectors'!$B:$B,MATCH(A2280,'Crosswalk sectors'!$A:$A,0))</f>
        <v>refined petroleum and coke 19</v>
      </c>
      <c r="G2280" s="105">
        <f>INDEX('Crosswalk parts'!$B:$B,MATCH($B2280,'Crosswalk parts'!$A:$A,0))</f>
        <v>0</v>
      </c>
    </row>
    <row r="2281" spans="1:7" x14ac:dyDescent="0.35">
      <c r="A2281" s="103" t="s">
        <v>922</v>
      </c>
      <c r="B2281" s="103" t="s">
        <v>1092</v>
      </c>
      <c r="C2281" s="103" t="s">
        <v>859</v>
      </c>
      <c r="D2281" s="103">
        <v>1956.1261206979746</v>
      </c>
      <c r="E2281" s="103" t="s">
        <v>860</v>
      </c>
      <c r="F2281" s="104" t="str">
        <f>INDEX('Crosswalk sectors'!$B:$B,MATCH(A2281,'Crosswalk sectors'!$A:$A,0))</f>
        <v>NA</v>
      </c>
      <c r="G2281" s="105">
        <f>INDEX('Crosswalk parts'!$B:$B,MATCH($B2281,'Crosswalk parts'!$A:$A,0))</f>
        <v>0</v>
      </c>
    </row>
    <row r="2282" spans="1:7" x14ac:dyDescent="0.35">
      <c r="A2282" s="103" t="s">
        <v>990</v>
      </c>
      <c r="B2282" s="103" t="s">
        <v>885</v>
      </c>
      <c r="C2282" s="103" t="s">
        <v>859</v>
      </c>
      <c r="D2282" s="103">
        <v>1949.2804671707679</v>
      </c>
      <c r="E2282" s="103" t="s">
        <v>860</v>
      </c>
      <c r="F2282" s="104" t="str">
        <f>INDEX('Crosswalk sectors'!$B:$B,MATCH(A2282,'Crosswalk sectors'!$A:$A,0))</f>
        <v>NA</v>
      </c>
      <c r="G2282" s="105">
        <f>INDEX('Crosswalk parts'!$B:$B,MATCH($B2282,'Crosswalk parts'!$A:$A,0))</f>
        <v>0</v>
      </c>
    </row>
    <row r="2283" spans="1:7" x14ac:dyDescent="0.35">
      <c r="A2283" s="103" t="s">
        <v>879</v>
      </c>
      <c r="B2283" s="103" t="s">
        <v>1035</v>
      </c>
      <c r="C2283" s="103" t="s">
        <v>859</v>
      </c>
      <c r="D2283" s="103">
        <v>1947.4988846480401</v>
      </c>
      <c r="E2283" s="103" t="s">
        <v>860</v>
      </c>
      <c r="F2283" s="104" t="str">
        <f>INDEX('Crosswalk sectors'!$B:$B,MATCH(A2283,'Crosswalk sectors'!$A:$A,0))</f>
        <v>pulp paper and printing 17T18</v>
      </c>
      <c r="G2283" s="105">
        <f>INDEX('Crosswalk parts'!$B:$B,MATCH($B2283,'Crosswalk parts'!$A:$A,0))</f>
        <v>0</v>
      </c>
    </row>
    <row r="2284" spans="1:7" x14ac:dyDescent="0.35">
      <c r="A2284" s="103" t="s">
        <v>906</v>
      </c>
      <c r="B2284" s="103" t="s">
        <v>1071</v>
      </c>
      <c r="C2284" s="103" t="s">
        <v>859</v>
      </c>
      <c r="D2284" s="103">
        <v>1947.2211876655999</v>
      </c>
      <c r="E2284" s="103" t="s">
        <v>860</v>
      </c>
      <c r="F2284" s="104" t="str">
        <f>INDEX('Crosswalk sectors'!$B:$B,MATCH(A2284,'Crosswalk sectors'!$A:$A,0))</f>
        <v>NA</v>
      </c>
      <c r="G2284" s="105">
        <f>INDEX('Crosswalk parts'!$B:$B,MATCH($B2284,'Crosswalk parts'!$A:$A,0))</f>
        <v>0</v>
      </c>
    </row>
    <row r="2285" spans="1:7" x14ac:dyDescent="0.35">
      <c r="A2285" s="103" t="s">
        <v>936</v>
      </c>
      <c r="B2285" s="103" t="s">
        <v>909</v>
      </c>
      <c r="C2285" s="103" t="s">
        <v>859</v>
      </c>
      <c r="D2285" s="103">
        <v>1946.79171559</v>
      </c>
      <c r="E2285" s="103" t="s">
        <v>860</v>
      </c>
      <c r="F2285" s="104" t="str">
        <f>INDEX('Crosswalk sectors'!$B:$B,MATCH(A2285,'Crosswalk sectors'!$A:$A,0))</f>
        <v>refined petroleum and coke 19</v>
      </c>
      <c r="G2285" s="105">
        <f>INDEX('Crosswalk parts'!$B:$B,MATCH($B2285,'Crosswalk parts'!$A:$A,0))</f>
        <v>0</v>
      </c>
    </row>
    <row r="2286" spans="1:7" x14ac:dyDescent="0.35">
      <c r="A2286" s="103" t="s">
        <v>904</v>
      </c>
      <c r="B2286" s="103" t="s">
        <v>909</v>
      </c>
      <c r="C2286" s="103" t="s">
        <v>859</v>
      </c>
      <c r="D2286" s="103">
        <v>1940.5046463803999</v>
      </c>
      <c r="E2286" s="103" t="s">
        <v>860</v>
      </c>
      <c r="F2286" s="104" t="str">
        <f>INDEX('Crosswalk sectors'!$B:$B,MATCH(A2286,'Crosswalk sectors'!$A:$A,0))</f>
        <v>NONROAD</v>
      </c>
      <c r="G2286" s="105">
        <f>INDEX('Crosswalk parts'!$B:$B,MATCH($B2286,'Crosswalk parts'!$A:$A,0))</f>
        <v>0</v>
      </c>
    </row>
    <row r="2287" spans="1:7" x14ac:dyDescent="0.35">
      <c r="A2287" s="103" t="s">
        <v>1005</v>
      </c>
      <c r="B2287" s="103" t="s">
        <v>880</v>
      </c>
      <c r="C2287" s="103" t="s">
        <v>859</v>
      </c>
      <c r="D2287" s="103">
        <v>1935.5490155058001</v>
      </c>
      <c r="E2287" s="103" t="s">
        <v>860</v>
      </c>
      <c r="F2287" s="104" t="str">
        <f>INDEX('Crosswalk sectors'!$B:$B,MATCH(A2287,'Crosswalk sectors'!$A:$A,0))</f>
        <v>NA</v>
      </c>
      <c r="G2287" s="105">
        <f>INDEX('Crosswalk parts'!$B:$B,MATCH($B2287,'Crosswalk parts'!$A:$A,0))</f>
        <v>0</v>
      </c>
    </row>
    <row r="2288" spans="1:7" x14ac:dyDescent="0.35">
      <c r="A2288" s="103" t="s">
        <v>996</v>
      </c>
      <c r="B2288" s="103" t="s">
        <v>878</v>
      </c>
      <c r="C2288" s="103" t="s">
        <v>859</v>
      </c>
      <c r="D2288" s="103">
        <v>1919.7803354485786</v>
      </c>
      <c r="E2288" s="103" t="s">
        <v>860</v>
      </c>
      <c r="F2288" s="104" t="str">
        <f>INDEX('Crosswalk sectors'!$B:$B,MATCH(A2288,'Crosswalk sectors'!$A:$A,0))</f>
        <v>NA</v>
      </c>
      <c r="G2288" s="105">
        <f>INDEX('Crosswalk parts'!$B:$B,MATCH($B2288,'Crosswalk parts'!$A:$A,0))</f>
        <v>0</v>
      </c>
    </row>
    <row r="2289" spans="1:7" x14ac:dyDescent="0.35">
      <c r="A2289" s="103" t="s">
        <v>879</v>
      </c>
      <c r="B2289" s="103" t="s">
        <v>938</v>
      </c>
      <c r="C2289" s="103" t="s">
        <v>863</v>
      </c>
      <c r="D2289" s="103">
        <v>1918.43207405</v>
      </c>
      <c r="E2289" s="103" t="s">
        <v>471</v>
      </c>
      <c r="F2289" s="104" t="str">
        <f>INDEX('Crosswalk sectors'!$B:$B,MATCH(A2289,'Crosswalk sectors'!$A:$A,0))</f>
        <v>pulp paper and printing 17T18</v>
      </c>
      <c r="G2289" s="105" t="str">
        <f>INDEX('Crosswalk parts'!$B:$B,MATCH($B2289,'Crosswalk parts'!$A:$A,0))</f>
        <v>CH4</v>
      </c>
    </row>
    <row r="2290" spans="1:7" x14ac:dyDescent="0.35">
      <c r="A2290" s="103" t="s">
        <v>925</v>
      </c>
      <c r="B2290" s="103" t="s">
        <v>931</v>
      </c>
      <c r="C2290" s="103" t="s">
        <v>898</v>
      </c>
      <c r="D2290" s="103">
        <v>1908.1850758800001</v>
      </c>
      <c r="E2290" s="103" t="s">
        <v>471</v>
      </c>
      <c r="F2290" s="104" t="str">
        <f>INDEX('Crosswalk sectors'!$B:$B,MATCH(A2290,'Crosswalk sectors'!$A:$A,0))</f>
        <v>NA</v>
      </c>
      <c r="G2290" s="105" t="str">
        <f>INDEX('Crosswalk parts'!$B:$B,MATCH($B2290,'Crosswalk parts'!$A:$A,0))</f>
        <v>PM10</v>
      </c>
    </row>
    <row r="2291" spans="1:7" x14ac:dyDescent="0.35">
      <c r="A2291" s="103" t="s">
        <v>925</v>
      </c>
      <c r="B2291" s="103" t="s">
        <v>1056</v>
      </c>
      <c r="C2291" s="103" t="s">
        <v>859</v>
      </c>
      <c r="D2291" s="103">
        <v>1907.3783543035761</v>
      </c>
      <c r="E2291" s="103" t="s">
        <v>860</v>
      </c>
      <c r="F2291" s="104" t="str">
        <f>INDEX('Crosswalk sectors'!$B:$B,MATCH(A2291,'Crosswalk sectors'!$A:$A,0))</f>
        <v>NA</v>
      </c>
      <c r="G2291" s="105">
        <f>INDEX('Crosswalk parts'!$B:$B,MATCH($B2291,'Crosswalk parts'!$A:$A,0))</f>
        <v>0</v>
      </c>
    </row>
    <row r="2292" spans="1:7" x14ac:dyDescent="0.35">
      <c r="A2292" s="103" t="s">
        <v>923</v>
      </c>
      <c r="B2292" s="103" t="s">
        <v>1000</v>
      </c>
      <c r="C2292" s="103" t="s">
        <v>859</v>
      </c>
      <c r="D2292" s="103">
        <v>1898.8208235132558</v>
      </c>
      <c r="E2292" s="103" t="s">
        <v>860</v>
      </c>
      <c r="F2292" s="104" t="str">
        <f>INDEX('Crosswalk sectors'!$B:$B,MATCH(A2292,'Crosswalk sectors'!$A:$A,0))</f>
        <v>NA</v>
      </c>
      <c r="G2292" s="105">
        <f>INDEX('Crosswalk parts'!$B:$B,MATCH($B2292,'Crosswalk parts'!$A:$A,0))</f>
        <v>0</v>
      </c>
    </row>
    <row r="2293" spans="1:7" x14ac:dyDescent="0.35">
      <c r="A2293" s="103" t="s">
        <v>882</v>
      </c>
      <c r="B2293" s="103" t="s">
        <v>977</v>
      </c>
      <c r="C2293" s="103" t="s">
        <v>859</v>
      </c>
      <c r="D2293" s="103">
        <v>1897.3306540497329</v>
      </c>
      <c r="E2293" s="103" t="s">
        <v>860</v>
      </c>
      <c r="F2293" s="104" t="str">
        <f>INDEX('Crosswalk sectors'!$B:$B,MATCH(A2293,'Crosswalk sectors'!$A:$A,0))</f>
        <v>NA</v>
      </c>
      <c r="G2293" s="105">
        <f>INDEX('Crosswalk parts'!$B:$B,MATCH($B2293,'Crosswalk parts'!$A:$A,0))</f>
        <v>0</v>
      </c>
    </row>
    <row r="2294" spans="1:7" x14ac:dyDescent="0.35">
      <c r="A2294" s="103" t="s">
        <v>879</v>
      </c>
      <c r="B2294" s="103" t="s">
        <v>1027</v>
      </c>
      <c r="C2294" s="103" t="s">
        <v>859</v>
      </c>
      <c r="D2294" s="103">
        <v>1897.1461439767399</v>
      </c>
      <c r="E2294" s="103" t="s">
        <v>860</v>
      </c>
      <c r="F2294" s="104" t="str">
        <f>INDEX('Crosswalk sectors'!$B:$B,MATCH(A2294,'Crosswalk sectors'!$A:$A,0))</f>
        <v>pulp paper and printing 17T18</v>
      </c>
      <c r="G2294" s="105">
        <f>INDEX('Crosswalk parts'!$B:$B,MATCH($B2294,'Crosswalk parts'!$A:$A,0))</f>
        <v>0</v>
      </c>
    </row>
    <row r="2295" spans="1:7" x14ac:dyDescent="0.35">
      <c r="A2295" s="103" t="s">
        <v>906</v>
      </c>
      <c r="B2295" s="103" t="s">
        <v>884</v>
      </c>
      <c r="C2295" s="103" t="s">
        <v>859</v>
      </c>
      <c r="D2295" s="112">
        <v>1894</v>
      </c>
      <c r="E2295" s="103" t="s">
        <v>860</v>
      </c>
      <c r="F2295" s="104" t="str">
        <f>INDEX('Crosswalk sectors'!$B:$B,MATCH(A2295,'Crosswalk sectors'!$A:$A,0))</f>
        <v>NA</v>
      </c>
      <c r="G2295" s="105">
        <f>INDEX('Crosswalk parts'!$B:$B,MATCH($B2295,'Crosswalk parts'!$A:$A,0))</f>
        <v>0</v>
      </c>
    </row>
    <row r="2296" spans="1:7" x14ac:dyDescent="0.35">
      <c r="A2296" s="103" t="s">
        <v>933</v>
      </c>
      <c r="B2296" s="103" t="s">
        <v>903</v>
      </c>
      <c r="C2296" s="103" t="s">
        <v>859</v>
      </c>
      <c r="D2296" s="103">
        <v>1891.6262465624</v>
      </c>
      <c r="E2296" s="103" t="s">
        <v>860</v>
      </c>
      <c r="F2296" s="104" t="str">
        <f>INDEX('Crosswalk sectors'!$B:$B,MATCH(A2296,'Crosswalk sectors'!$A:$A,0))</f>
        <v>refined petroleum and coke 19</v>
      </c>
      <c r="G2296" s="105">
        <f>INDEX('Crosswalk parts'!$B:$B,MATCH($B2296,'Crosswalk parts'!$A:$A,0))</f>
        <v>0</v>
      </c>
    </row>
    <row r="2297" spans="1:7" x14ac:dyDescent="0.35">
      <c r="A2297" s="103" t="s">
        <v>919</v>
      </c>
      <c r="B2297" s="103" t="s">
        <v>1071</v>
      </c>
      <c r="C2297" s="103" t="s">
        <v>859</v>
      </c>
      <c r="D2297" s="103">
        <v>1885.3391882190001</v>
      </c>
      <c r="E2297" s="103" t="s">
        <v>860</v>
      </c>
      <c r="F2297" s="104" t="str">
        <f>INDEX('Crosswalk sectors'!$B:$B,MATCH(A2297,'Crosswalk sectors'!$A:$A,0))</f>
        <v>chemicals 20</v>
      </c>
      <c r="G2297" s="105">
        <f>INDEX('Crosswalk parts'!$B:$B,MATCH($B2297,'Crosswalk parts'!$A:$A,0))</f>
        <v>0</v>
      </c>
    </row>
    <row r="2298" spans="1:7" x14ac:dyDescent="0.35">
      <c r="A2298" s="103" t="s">
        <v>973</v>
      </c>
      <c r="B2298" s="103" t="s">
        <v>1035</v>
      </c>
      <c r="C2298" s="103" t="s">
        <v>859</v>
      </c>
      <c r="D2298" s="103">
        <v>1883.4268995915847</v>
      </c>
      <c r="E2298" s="103" t="s">
        <v>860</v>
      </c>
      <c r="F2298" s="104" t="str">
        <f>INDEX('Crosswalk sectors'!$B:$B,MATCH(A2298,'Crosswalk sectors'!$A:$A,0))</f>
        <v>NA</v>
      </c>
      <c r="G2298" s="105">
        <f>INDEX('Crosswalk parts'!$B:$B,MATCH($B2298,'Crosswalk parts'!$A:$A,0))</f>
        <v>0</v>
      </c>
    </row>
    <row r="2299" spans="1:7" x14ac:dyDescent="0.35">
      <c r="A2299" s="103" t="s">
        <v>927</v>
      </c>
      <c r="B2299" s="103" t="s">
        <v>938</v>
      </c>
      <c r="C2299" s="103" t="s">
        <v>863</v>
      </c>
      <c r="D2299" s="103">
        <v>1881.2538563095679</v>
      </c>
      <c r="E2299" s="103" t="s">
        <v>471</v>
      </c>
      <c r="F2299" s="104" t="str">
        <f>INDEX('Crosswalk sectors'!$B:$B,MATCH(A2299,'Crosswalk sectors'!$A:$A,0))</f>
        <v>energy pipelines and gas processing 352T353</v>
      </c>
      <c r="G2299" s="105" t="str">
        <f>INDEX('Crosswalk parts'!$B:$B,MATCH($B2299,'Crosswalk parts'!$A:$A,0))</f>
        <v>CH4</v>
      </c>
    </row>
    <row r="2300" spans="1:7" x14ac:dyDescent="0.35">
      <c r="A2300" s="103" t="s">
        <v>948</v>
      </c>
      <c r="B2300" s="103" t="s">
        <v>935</v>
      </c>
      <c r="C2300" s="103" t="s">
        <v>859</v>
      </c>
      <c r="D2300" s="103">
        <v>1879.4</v>
      </c>
      <c r="E2300" s="103" t="s">
        <v>860</v>
      </c>
      <c r="F2300" s="104" t="str">
        <f>INDEX('Crosswalk sectors'!$B:$B,MATCH(A2300,'Crosswalk sectors'!$A:$A,0))</f>
        <v>cement and other nonmetallic minerals 239</v>
      </c>
      <c r="G2300" s="105">
        <f>INDEX('Crosswalk parts'!$B:$B,MATCH($B2300,'Crosswalk parts'!$A:$A,0))</f>
        <v>0</v>
      </c>
    </row>
    <row r="2301" spans="1:7" x14ac:dyDescent="0.35">
      <c r="A2301" s="103" t="s">
        <v>936</v>
      </c>
      <c r="B2301" s="103" t="s">
        <v>907</v>
      </c>
      <c r="C2301" s="103" t="s">
        <v>859</v>
      </c>
      <c r="D2301" s="103">
        <v>1875.4228000000001</v>
      </c>
      <c r="E2301" s="103" t="s">
        <v>860</v>
      </c>
      <c r="F2301" s="104" t="str">
        <f>INDEX('Crosswalk sectors'!$B:$B,MATCH(A2301,'Crosswalk sectors'!$A:$A,0))</f>
        <v>refined petroleum and coke 19</v>
      </c>
      <c r="G2301" s="105">
        <f>INDEX('Crosswalk parts'!$B:$B,MATCH($B2301,'Crosswalk parts'!$A:$A,0))</f>
        <v>0</v>
      </c>
    </row>
    <row r="2302" spans="1:7" x14ac:dyDescent="0.35">
      <c r="A2302" s="103" t="s">
        <v>941</v>
      </c>
      <c r="B2302" s="103" t="s">
        <v>962</v>
      </c>
      <c r="C2302" s="103" t="s">
        <v>859</v>
      </c>
      <c r="D2302" s="103">
        <v>1850.5558041719396</v>
      </c>
      <c r="E2302" s="103" t="s">
        <v>860</v>
      </c>
      <c r="F2302" s="104" t="str">
        <f>INDEX('Crosswalk sectors'!$B:$B,MATCH(A2302,'Crosswalk sectors'!$A:$A,0))</f>
        <v>NA</v>
      </c>
      <c r="G2302" s="105">
        <f>INDEX('Crosswalk parts'!$B:$B,MATCH($B2302,'Crosswalk parts'!$A:$A,0))</f>
        <v>0</v>
      </c>
    </row>
    <row r="2303" spans="1:7" x14ac:dyDescent="0.35">
      <c r="A2303" s="103" t="s">
        <v>906</v>
      </c>
      <c r="B2303" s="103" t="s">
        <v>1019</v>
      </c>
      <c r="C2303" s="103" t="s">
        <v>859</v>
      </c>
      <c r="D2303" s="103">
        <v>1844.1619350000001</v>
      </c>
      <c r="E2303" s="103" t="s">
        <v>860</v>
      </c>
      <c r="F2303" s="104" t="str">
        <f>INDEX('Crosswalk sectors'!$B:$B,MATCH(A2303,'Crosswalk sectors'!$A:$A,0))</f>
        <v>NA</v>
      </c>
      <c r="G2303" s="105">
        <f>INDEX('Crosswalk parts'!$B:$B,MATCH($B2303,'Crosswalk parts'!$A:$A,0))</f>
        <v>0</v>
      </c>
    </row>
    <row r="2304" spans="1:7" x14ac:dyDescent="0.35">
      <c r="A2304" s="103" t="s">
        <v>923</v>
      </c>
      <c r="B2304" s="103" t="s">
        <v>1023</v>
      </c>
      <c r="C2304" s="103" t="s">
        <v>859</v>
      </c>
      <c r="D2304" s="103">
        <v>1842.2594400999999</v>
      </c>
      <c r="E2304" s="103" t="s">
        <v>860</v>
      </c>
      <c r="F2304" s="104" t="str">
        <f>INDEX('Crosswalk sectors'!$B:$B,MATCH(A2304,'Crosswalk sectors'!$A:$A,0))</f>
        <v>NA</v>
      </c>
      <c r="G2304" s="105">
        <f>INDEX('Crosswalk parts'!$B:$B,MATCH($B2304,'Crosswalk parts'!$A:$A,0))</f>
        <v>0</v>
      </c>
    </row>
    <row r="2305" spans="1:7" x14ac:dyDescent="0.35">
      <c r="A2305" s="103" t="s">
        <v>906</v>
      </c>
      <c r="B2305" s="103" t="s">
        <v>980</v>
      </c>
      <c r="C2305" s="103" t="s">
        <v>859</v>
      </c>
      <c r="D2305" s="103">
        <v>1841.6436663429999</v>
      </c>
      <c r="E2305" s="103" t="s">
        <v>860</v>
      </c>
      <c r="F2305" s="104" t="str">
        <f>INDEX('Crosswalk sectors'!$B:$B,MATCH(A2305,'Crosswalk sectors'!$A:$A,0))</f>
        <v>NA</v>
      </c>
      <c r="G2305" s="105">
        <f>INDEX('Crosswalk parts'!$B:$B,MATCH($B2305,'Crosswalk parts'!$A:$A,0))</f>
        <v>0</v>
      </c>
    </row>
    <row r="2306" spans="1:7" x14ac:dyDescent="0.35">
      <c r="A2306" s="103" t="s">
        <v>879</v>
      </c>
      <c r="B2306" s="103" t="s">
        <v>1075</v>
      </c>
      <c r="C2306" s="103" t="s">
        <v>859</v>
      </c>
      <c r="D2306" s="103">
        <v>1837.3860199999999</v>
      </c>
      <c r="E2306" s="103" t="s">
        <v>860</v>
      </c>
      <c r="F2306" s="104" t="str">
        <f>INDEX('Crosswalk sectors'!$B:$B,MATCH(A2306,'Crosswalk sectors'!$A:$A,0))</f>
        <v>pulp paper and printing 17T18</v>
      </c>
      <c r="G2306" s="105">
        <f>INDEX('Crosswalk parts'!$B:$B,MATCH($B2306,'Crosswalk parts'!$A:$A,0))</f>
        <v>0</v>
      </c>
    </row>
    <row r="2307" spans="1:7" x14ac:dyDescent="0.35">
      <c r="A2307" s="103" t="s">
        <v>906</v>
      </c>
      <c r="B2307" s="103" t="s">
        <v>1109</v>
      </c>
      <c r="C2307" s="103" t="s">
        <v>859</v>
      </c>
      <c r="D2307" s="103">
        <v>1831.8457550000001</v>
      </c>
      <c r="E2307" s="103" t="s">
        <v>860</v>
      </c>
      <c r="F2307" s="104" t="str">
        <f>INDEX('Crosswalk sectors'!$B:$B,MATCH(A2307,'Crosswalk sectors'!$A:$A,0))</f>
        <v>NA</v>
      </c>
      <c r="G2307" s="105">
        <f>INDEX('Crosswalk parts'!$B:$B,MATCH($B2307,'Crosswalk parts'!$A:$A,0))</f>
        <v>0</v>
      </c>
    </row>
    <row r="2308" spans="1:7" x14ac:dyDescent="0.35">
      <c r="A2308" s="103" t="s">
        <v>900</v>
      </c>
      <c r="B2308" s="103" t="s">
        <v>1035</v>
      </c>
      <c r="C2308" s="103" t="s">
        <v>859</v>
      </c>
      <c r="D2308" s="103">
        <v>1823.1778656718359</v>
      </c>
      <c r="E2308" s="103" t="s">
        <v>860</v>
      </c>
      <c r="F2308" s="104" t="str">
        <f>INDEX('Crosswalk sectors'!$B:$B,MATCH(A2308,'Crosswalk sectors'!$A:$A,0))</f>
        <v>water and waste 36T39</v>
      </c>
      <c r="G2308" s="105">
        <f>INDEX('Crosswalk parts'!$B:$B,MATCH($B2308,'Crosswalk parts'!$A:$A,0))</f>
        <v>0</v>
      </c>
    </row>
    <row r="2309" spans="1:7" x14ac:dyDescent="0.35">
      <c r="A2309" s="103" t="s">
        <v>906</v>
      </c>
      <c r="B2309" s="103" t="s">
        <v>1081</v>
      </c>
      <c r="C2309" s="103" t="s">
        <v>859</v>
      </c>
      <c r="D2309" s="103">
        <v>1819.724599962351</v>
      </c>
      <c r="E2309" s="103" t="s">
        <v>860</v>
      </c>
      <c r="F2309" s="104" t="str">
        <f>INDEX('Crosswalk sectors'!$B:$B,MATCH(A2309,'Crosswalk sectors'!$A:$A,0))</f>
        <v>NA</v>
      </c>
      <c r="G2309" s="105">
        <f>INDEX('Crosswalk parts'!$B:$B,MATCH($B2309,'Crosswalk parts'!$A:$A,0))</f>
        <v>0</v>
      </c>
    </row>
    <row r="2310" spans="1:7" x14ac:dyDescent="0.35">
      <c r="A2310" s="103" t="s">
        <v>879</v>
      </c>
      <c r="B2310" s="103" t="s">
        <v>1113</v>
      </c>
      <c r="C2310" s="103" t="s">
        <v>859</v>
      </c>
      <c r="D2310" s="103">
        <v>1815.087012</v>
      </c>
      <c r="E2310" s="103" t="s">
        <v>860</v>
      </c>
      <c r="F2310" s="104" t="str">
        <f>INDEX('Crosswalk sectors'!$B:$B,MATCH(A2310,'Crosswalk sectors'!$A:$A,0))</f>
        <v>pulp paper and printing 17T18</v>
      </c>
      <c r="G2310" s="105">
        <f>INDEX('Crosswalk parts'!$B:$B,MATCH($B2310,'Crosswalk parts'!$A:$A,0))</f>
        <v>0</v>
      </c>
    </row>
    <row r="2311" spans="1:7" x14ac:dyDescent="0.35">
      <c r="A2311" s="103" t="s">
        <v>861</v>
      </c>
      <c r="B2311" s="103" t="s">
        <v>929</v>
      </c>
      <c r="C2311" s="103" t="s">
        <v>859</v>
      </c>
      <c r="D2311" s="103">
        <v>1809.318</v>
      </c>
      <c r="E2311" s="103" t="s">
        <v>860</v>
      </c>
      <c r="F2311" s="104" t="str">
        <f>INDEX('Crosswalk sectors'!$B:$B,MATCH(A2311,'Crosswalk sectors'!$A:$A,0))</f>
        <v>other manufacturing 31T33</v>
      </c>
      <c r="G2311" s="105">
        <f>INDEX('Crosswalk parts'!$B:$B,MATCH($B2311,'Crosswalk parts'!$A:$A,0))</f>
        <v>0</v>
      </c>
    </row>
    <row r="2312" spans="1:7" x14ac:dyDescent="0.35">
      <c r="A2312" s="103" t="s">
        <v>970</v>
      </c>
      <c r="B2312" s="103" t="s">
        <v>983</v>
      </c>
      <c r="C2312" s="103" t="s">
        <v>859</v>
      </c>
      <c r="D2312" s="103">
        <v>1805.42920254</v>
      </c>
      <c r="E2312" s="103" t="s">
        <v>860</v>
      </c>
      <c r="F2312" s="104" t="str">
        <f>INDEX('Crosswalk sectors'!$B:$B,MATCH(A2312,'Crosswalk sectors'!$A:$A,0))</f>
        <v>NA</v>
      </c>
      <c r="G2312" s="105">
        <f>INDEX('Crosswalk parts'!$B:$B,MATCH($B2312,'Crosswalk parts'!$A:$A,0))</f>
        <v>0</v>
      </c>
    </row>
    <row r="2313" spans="1:7" x14ac:dyDescent="0.35">
      <c r="A2313" s="103" t="s">
        <v>900</v>
      </c>
      <c r="B2313" s="103" t="s">
        <v>1066</v>
      </c>
      <c r="C2313" s="103" t="s">
        <v>859</v>
      </c>
      <c r="D2313" s="103">
        <v>1803.4514654689999</v>
      </c>
      <c r="E2313" s="103" t="s">
        <v>860</v>
      </c>
      <c r="F2313" s="104" t="str">
        <f>INDEX('Crosswalk sectors'!$B:$B,MATCH(A2313,'Crosswalk sectors'!$A:$A,0))</f>
        <v>water and waste 36T39</v>
      </c>
      <c r="G2313" s="105">
        <f>INDEX('Crosswalk parts'!$B:$B,MATCH($B2313,'Crosswalk parts'!$A:$A,0))</f>
        <v>0</v>
      </c>
    </row>
    <row r="2314" spans="1:7" x14ac:dyDescent="0.35">
      <c r="A2314" s="103" t="s">
        <v>892</v>
      </c>
      <c r="B2314" s="103" t="s">
        <v>914</v>
      </c>
      <c r="C2314" s="103" t="s">
        <v>859</v>
      </c>
      <c r="D2314" s="103">
        <v>1790.4480029788954</v>
      </c>
      <c r="E2314" s="103" t="s">
        <v>860</v>
      </c>
      <c r="F2314" s="104" t="str">
        <f>INDEX('Crosswalk sectors'!$B:$B,MATCH(A2314,'Crosswalk sectors'!$A:$A,0))</f>
        <v>NA</v>
      </c>
      <c r="G2314" s="105">
        <f>INDEX('Crosswalk parts'!$B:$B,MATCH($B2314,'Crosswalk parts'!$A:$A,0))</f>
        <v>0</v>
      </c>
    </row>
    <row r="2315" spans="1:7" x14ac:dyDescent="0.35">
      <c r="A2315" s="103" t="s">
        <v>888</v>
      </c>
      <c r="B2315" s="103" t="s">
        <v>1002</v>
      </c>
      <c r="C2315" s="103" t="s">
        <v>859</v>
      </c>
      <c r="D2315" s="103">
        <v>1788.5219643999999</v>
      </c>
      <c r="E2315" s="103" t="s">
        <v>860</v>
      </c>
      <c r="F2315" s="104" t="str">
        <f>INDEX('Crosswalk sectors'!$B:$B,MATCH(A2315,'Crosswalk sectors'!$A:$A,0))</f>
        <v>chemicals 20</v>
      </c>
      <c r="G2315" s="105">
        <f>INDEX('Crosswalk parts'!$B:$B,MATCH($B2315,'Crosswalk parts'!$A:$A,0))</f>
        <v>0</v>
      </c>
    </row>
    <row r="2316" spans="1:7" x14ac:dyDescent="0.35">
      <c r="A2316" s="103" t="s">
        <v>861</v>
      </c>
      <c r="B2316" s="103" t="s">
        <v>1054</v>
      </c>
      <c r="C2316" s="103" t="s">
        <v>859</v>
      </c>
      <c r="D2316" s="103">
        <v>1788.2600303935999</v>
      </c>
      <c r="E2316" s="103" t="s">
        <v>860</v>
      </c>
      <c r="F2316" s="104" t="str">
        <f>INDEX('Crosswalk sectors'!$B:$B,MATCH(A2316,'Crosswalk sectors'!$A:$A,0))</f>
        <v>other manufacturing 31T33</v>
      </c>
      <c r="G2316" s="105">
        <f>INDEX('Crosswalk parts'!$B:$B,MATCH($B2316,'Crosswalk parts'!$A:$A,0))</f>
        <v>0</v>
      </c>
    </row>
    <row r="2317" spans="1:7" x14ac:dyDescent="0.35">
      <c r="A2317" s="103" t="s">
        <v>927</v>
      </c>
      <c r="B2317" s="103" t="s">
        <v>1058</v>
      </c>
      <c r="C2317" s="103" t="s">
        <v>859</v>
      </c>
      <c r="D2317" s="103">
        <v>1781.2811979999999</v>
      </c>
      <c r="E2317" s="103" t="s">
        <v>860</v>
      </c>
      <c r="F2317" s="104" t="str">
        <f>INDEX('Crosswalk sectors'!$B:$B,MATCH(A2317,'Crosswalk sectors'!$A:$A,0))</f>
        <v>energy pipelines and gas processing 352T353</v>
      </c>
      <c r="G2317" s="105">
        <f>INDEX('Crosswalk parts'!$B:$B,MATCH($B2317,'Crosswalk parts'!$A:$A,0))</f>
        <v>0</v>
      </c>
    </row>
    <row r="2318" spans="1:7" x14ac:dyDescent="0.35">
      <c r="A2318" s="103" t="s">
        <v>861</v>
      </c>
      <c r="B2318" s="103" t="s">
        <v>1123</v>
      </c>
      <c r="C2318" s="103" t="s">
        <v>859</v>
      </c>
      <c r="D2318" s="103">
        <v>1779.78496</v>
      </c>
      <c r="E2318" s="103" t="s">
        <v>860</v>
      </c>
      <c r="F2318" s="104" t="str">
        <f>INDEX('Crosswalk sectors'!$B:$B,MATCH(A2318,'Crosswalk sectors'!$A:$A,0))</f>
        <v>other manufacturing 31T33</v>
      </c>
      <c r="G2318" s="105">
        <f>INDEX('Crosswalk parts'!$B:$B,MATCH($B2318,'Crosswalk parts'!$A:$A,0))</f>
        <v>0</v>
      </c>
    </row>
    <row r="2319" spans="1:7" x14ac:dyDescent="0.35">
      <c r="A2319" s="103" t="s">
        <v>919</v>
      </c>
      <c r="B2319" s="103" t="s">
        <v>975</v>
      </c>
      <c r="D2319" s="103">
        <v>1779.4471689768015</v>
      </c>
      <c r="E2319" s="103" t="s">
        <v>471</v>
      </c>
      <c r="F2319" s="104" t="str">
        <f>INDEX('Crosswalk sectors'!$B:$B,MATCH(A2319,'Crosswalk sectors'!$A:$A,0))</f>
        <v>chemicals 20</v>
      </c>
      <c r="G2319" s="105" t="str">
        <f>INDEX('Crosswalk parts'!$B:$B,MATCH($B2319,'Crosswalk parts'!$A:$A,0))</f>
        <v>OC</v>
      </c>
    </row>
    <row r="2320" spans="1:7" x14ac:dyDescent="0.35">
      <c r="A2320" s="103" t="s">
        <v>922</v>
      </c>
      <c r="B2320" s="103" t="s">
        <v>1009</v>
      </c>
      <c r="C2320" s="103" t="s">
        <v>859</v>
      </c>
      <c r="D2320" s="103">
        <v>1776.9342100199999</v>
      </c>
      <c r="E2320" s="103" t="s">
        <v>860</v>
      </c>
      <c r="F2320" s="104" t="str">
        <f>INDEX('Crosswalk sectors'!$B:$B,MATCH(A2320,'Crosswalk sectors'!$A:$A,0))</f>
        <v>NA</v>
      </c>
      <c r="G2320" s="105">
        <f>INDEX('Crosswalk parts'!$B:$B,MATCH($B2320,'Crosswalk parts'!$A:$A,0))</f>
        <v>0</v>
      </c>
    </row>
    <row r="2321" spans="1:7" x14ac:dyDescent="0.35">
      <c r="A2321" s="103" t="s">
        <v>906</v>
      </c>
      <c r="B2321" s="103" t="s">
        <v>1095</v>
      </c>
      <c r="C2321" s="103" t="s">
        <v>859</v>
      </c>
      <c r="D2321" s="111">
        <v>1773.97</v>
      </c>
      <c r="E2321" s="103" t="s">
        <v>860</v>
      </c>
      <c r="F2321" s="104" t="str">
        <f>INDEX('Crosswalk sectors'!$B:$B,MATCH(A2321,'Crosswalk sectors'!$A:$A,0))</f>
        <v>NA</v>
      </c>
      <c r="G2321" s="105">
        <f>INDEX('Crosswalk parts'!$B:$B,MATCH($B2321,'Crosswalk parts'!$A:$A,0))</f>
        <v>0</v>
      </c>
    </row>
    <row r="2322" spans="1:7" x14ac:dyDescent="0.35">
      <c r="A2322" s="103" t="s">
        <v>879</v>
      </c>
      <c r="B2322" s="103" t="s">
        <v>1052</v>
      </c>
      <c r="C2322" s="103" t="s">
        <v>859</v>
      </c>
      <c r="D2322" s="103">
        <v>1772.837</v>
      </c>
      <c r="E2322" s="103" t="s">
        <v>860</v>
      </c>
      <c r="F2322" s="104" t="str">
        <f>INDEX('Crosswalk sectors'!$B:$B,MATCH(A2322,'Crosswalk sectors'!$A:$A,0))</f>
        <v>pulp paper and printing 17T18</v>
      </c>
      <c r="G2322" s="105">
        <f>INDEX('Crosswalk parts'!$B:$B,MATCH($B2322,'Crosswalk parts'!$A:$A,0))</f>
        <v>0</v>
      </c>
    </row>
    <row r="2323" spans="1:7" x14ac:dyDescent="0.35">
      <c r="A2323" s="103" t="s">
        <v>922</v>
      </c>
      <c r="B2323" s="103" t="s">
        <v>1031</v>
      </c>
      <c r="C2323" s="103" t="s">
        <v>859</v>
      </c>
      <c r="D2323" s="103">
        <v>1771.0879221471625</v>
      </c>
      <c r="E2323" s="103" t="s">
        <v>860</v>
      </c>
      <c r="F2323" s="104" t="str">
        <f>INDEX('Crosswalk sectors'!$B:$B,MATCH(A2323,'Crosswalk sectors'!$A:$A,0))</f>
        <v>NA</v>
      </c>
      <c r="G2323" s="105">
        <f>INDEX('Crosswalk parts'!$B:$B,MATCH($B2323,'Crosswalk parts'!$A:$A,0))</f>
        <v>0</v>
      </c>
    </row>
    <row r="2324" spans="1:7" x14ac:dyDescent="0.35">
      <c r="A2324" s="103" t="s">
        <v>861</v>
      </c>
      <c r="B2324" s="103" t="s">
        <v>1111</v>
      </c>
      <c r="C2324" s="103" t="s">
        <v>859</v>
      </c>
      <c r="D2324" s="103">
        <v>1756.99355578</v>
      </c>
      <c r="E2324" s="103" t="s">
        <v>860</v>
      </c>
      <c r="F2324" s="104" t="str">
        <f>INDEX('Crosswalk sectors'!$B:$B,MATCH(A2324,'Crosswalk sectors'!$A:$A,0))</f>
        <v>other manufacturing 31T33</v>
      </c>
      <c r="G2324" s="105">
        <f>INDEX('Crosswalk parts'!$B:$B,MATCH($B2324,'Crosswalk parts'!$A:$A,0))</f>
        <v>0</v>
      </c>
    </row>
    <row r="2325" spans="1:7" x14ac:dyDescent="0.35">
      <c r="A2325" s="103" t="s">
        <v>970</v>
      </c>
      <c r="B2325" s="103" t="s">
        <v>914</v>
      </c>
      <c r="C2325" s="103" t="s">
        <v>859</v>
      </c>
      <c r="D2325" s="103">
        <v>1754.9217473000001</v>
      </c>
      <c r="E2325" s="103" t="s">
        <v>860</v>
      </c>
      <c r="F2325" s="104" t="str">
        <f>INDEX('Crosswalk sectors'!$B:$B,MATCH(A2325,'Crosswalk sectors'!$A:$A,0))</f>
        <v>NA</v>
      </c>
      <c r="G2325" s="105">
        <f>INDEX('Crosswalk parts'!$B:$B,MATCH($B2325,'Crosswalk parts'!$A:$A,0))</f>
        <v>0</v>
      </c>
    </row>
    <row r="2326" spans="1:7" x14ac:dyDescent="0.35">
      <c r="A2326" s="103" t="s">
        <v>996</v>
      </c>
      <c r="B2326" s="103" t="s">
        <v>876</v>
      </c>
      <c r="C2326" s="103" t="s">
        <v>859</v>
      </c>
      <c r="D2326" s="103">
        <v>1750.5070642000001</v>
      </c>
      <c r="E2326" s="103" t="s">
        <v>860</v>
      </c>
      <c r="F2326" s="104" t="str">
        <f>INDEX('Crosswalk sectors'!$B:$B,MATCH(A2326,'Crosswalk sectors'!$A:$A,0))</f>
        <v>NA</v>
      </c>
      <c r="G2326" s="105">
        <f>INDEX('Crosswalk parts'!$B:$B,MATCH($B2326,'Crosswalk parts'!$A:$A,0))</f>
        <v>0</v>
      </c>
    </row>
    <row r="2327" spans="1:7" x14ac:dyDescent="0.35">
      <c r="A2327" s="103" t="s">
        <v>894</v>
      </c>
      <c r="B2327" s="103" t="s">
        <v>1017</v>
      </c>
      <c r="C2327" s="103" t="s">
        <v>859</v>
      </c>
      <c r="D2327" s="112">
        <v>1750</v>
      </c>
      <c r="E2327" s="103" t="s">
        <v>860</v>
      </c>
      <c r="F2327" s="104" t="str">
        <f>INDEX('Crosswalk sectors'!$B:$B,MATCH(A2327,'Crosswalk sectors'!$A:$A,0))</f>
        <v>chemicals 20</v>
      </c>
      <c r="G2327" s="105">
        <f>INDEX('Crosswalk parts'!$B:$B,MATCH($B2327,'Crosswalk parts'!$A:$A,0))</f>
        <v>0</v>
      </c>
    </row>
    <row r="2328" spans="1:7" x14ac:dyDescent="0.35">
      <c r="A2328" s="103" t="s">
        <v>941</v>
      </c>
      <c r="B2328" s="103" t="s">
        <v>1071</v>
      </c>
      <c r="C2328" s="103" t="s">
        <v>859</v>
      </c>
      <c r="D2328" s="103">
        <v>1749.6242257280001</v>
      </c>
      <c r="E2328" s="103" t="s">
        <v>860</v>
      </c>
      <c r="F2328" s="104" t="str">
        <f>INDEX('Crosswalk sectors'!$B:$B,MATCH(A2328,'Crosswalk sectors'!$A:$A,0))</f>
        <v>NA</v>
      </c>
      <c r="G2328" s="105">
        <f>INDEX('Crosswalk parts'!$B:$B,MATCH($B2328,'Crosswalk parts'!$A:$A,0))</f>
        <v>0</v>
      </c>
    </row>
    <row r="2329" spans="1:7" x14ac:dyDescent="0.35">
      <c r="A2329" s="103" t="s">
        <v>861</v>
      </c>
      <c r="B2329" s="103" t="s">
        <v>1087</v>
      </c>
      <c r="C2329" s="103" t="s">
        <v>859</v>
      </c>
      <c r="D2329" s="103">
        <v>1748.26037</v>
      </c>
      <c r="E2329" s="103" t="s">
        <v>860</v>
      </c>
      <c r="F2329" s="104" t="str">
        <f>INDEX('Crosswalk sectors'!$B:$B,MATCH(A2329,'Crosswalk sectors'!$A:$A,0))</f>
        <v>other manufacturing 31T33</v>
      </c>
      <c r="G2329" s="105">
        <f>INDEX('Crosswalk parts'!$B:$B,MATCH($B2329,'Crosswalk parts'!$A:$A,0))</f>
        <v>0</v>
      </c>
    </row>
    <row r="2330" spans="1:7" x14ac:dyDescent="0.35">
      <c r="A2330" s="103" t="s">
        <v>948</v>
      </c>
      <c r="B2330" s="103" t="s">
        <v>946</v>
      </c>
      <c r="C2330" s="103" t="s">
        <v>898</v>
      </c>
      <c r="D2330" s="103">
        <v>1747.0808712600001</v>
      </c>
      <c r="E2330" s="103" t="s">
        <v>471</v>
      </c>
      <c r="F2330" s="104" t="str">
        <f>INDEX('Crosswalk sectors'!$B:$B,MATCH(A2330,'Crosswalk sectors'!$A:$A,0))</f>
        <v>cement and other nonmetallic minerals 239</v>
      </c>
      <c r="G2330" s="105">
        <f>INDEX('Crosswalk parts'!$B:$B,MATCH($B2330,'Crosswalk parts'!$A:$A,0))</f>
        <v>0</v>
      </c>
    </row>
    <row r="2331" spans="1:7" x14ac:dyDescent="0.35">
      <c r="A2331" s="103" t="s">
        <v>919</v>
      </c>
      <c r="B2331" s="103" t="s">
        <v>1118</v>
      </c>
      <c r="C2331" s="103" t="s">
        <v>859</v>
      </c>
      <c r="D2331" s="103">
        <v>1741.820545</v>
      </c>
      <c r="E2331" s="103" t="s">
        <v>860</v>
      </c>
      <c r="F2331" s="104" t="str">
        <f>INDEX('Crosswalk sectors'!$B:$B,MATCH(A2331,'Crosswalk sectors'!$A:$A,0))</f>
        <v>chemicals 20</v>
      </c>
      <c r="G2331" s="105">
        <f>INDEX('Crosswalk parts'!$B:$B,MATCH($B2331,'Crosswalk parts'!$A:$A,0))</f>
        <v>0</v>
      </c>
    </row>
    <row r="2332" spans="1:7" x14ac:dyDescent="0.35">
      <c r="A2332" s="103" t="s">
        <v>933</v>
      </c>
      <c r="B2332" s="103" t="s">
        <v>1007</v>
      </c>
      <c r="C2332" s="103" t="s">
        <v>859</v>
      </c>
      <c r="D2332" s="103">
        <v>1734.2929999999999</v>
      </c>
      <c r="E2332" s="103" t="s">
        <v>860</v>
      </c>
      <c r="F2332" s="104" t="str">
        <f>INDEX('Crosswalk sectors'!$B:$B,MATCH(A2332,'Crosswalk sectors'!$A:$A,0))</f>
        <v>refined petroleum and coke 19</v>
      </c>
      <c r="G2332" s="105">
        <f>INDEX('Crosswalk parts'!$B:$B,MATCH($B2332,'Crosswalk parts'!$A:$A,0))</f>
        <v>0</v>
      </c>
    </row>
    <row r="2333" spans="1:7" x14ac:dyDescent="0.35">
      <c r="A2333" s="103" t="s">
        <v>888</v>
      </c>
      <c r="B2333" s="103" t="s">
        <v>1011</v>
      </c>
      <c r="C2333" s="103" t="s">
        <v>859</v>
      </c>
      <c r="D2333" s="103">
        <v>1733.4140146</v>
      </c>
      <c r="E2333" s="103" t="s">
        <v>860</v>
      </c>
      <c r="F2333" s="104" t="str">
        <f>INDEX('Crosswalk sectors'!$B:$B,MATCH(A2333,'Crosswalk sectors'!$A:$A,0))</f>
        <v>chemicals 20</v>
      </c>
      <c r="G2333" s="105">
        <f>INDEX('Crosswalk parts'!$B:$B,MATCH($B2333,'Crosswalk parts'!$A:$A,0))</f>
        <v>0</v>
      </c>
    </row>
    <row r="2334" spans="1:7" x14ac:dyDescent="0.35">
      <c r="A2334" s="103" t="s">
        <v>990</v>
      </c>
      <c r="B2334" s="103" t="s">
        <v>963</v>
      </c>
      <c r="C2334" s="103" t="s">
        <v>964</v>
      </c>
      <c r="D2334" s="103">
        <v>1726.2020945417869</v>
      </c>
      <c r="E2334" s="103" t="s">
        <v>860</v>
      </c>
      <c r="F2334" s="104" t="str">
        <f>INDEX('Crosswalk sectors'!$B:$B,MATCH(A2334,'Crosswalk sectors'!$A:$A,0))</f>
        <v>NA</v>
      </c>
      <c r="G2334" s="105">
        <f>INDEX('Crosswalk parts'!$B:$B,MATCH($B2334,'Crosswalk parts'!$A:$A,0))</f>
        <v>0</v>
      </c>
    </row>
    <row r="2335" spans="1:7" x14ac:dyDescent="0.35">
      <c r="A2335" s="103" t="s">
        <v>882</v>
      </c>
      <c r="B2335" s="103" t="s">
        <v>975</v>
      </c>
      <c r="D2335" s="103">
        <v>1720.3119023443446</v>
      </c>
      <c r="E2335" s="103" t="s">
        <v>471</v>
      </c>
      <c r="F2335" s="104" t="str">
        <f>INDEX('Crosswalk sectors'!$B:$B,MATCH(A2335,'Crosswalk sectors'!$A:$A,0))</f>
        <v>NA</v>
      </c>
      <c r="G2335" s="105" t="str">
        <f>INDEX('Crosswalk parts'!$B:$B,MATCH($B2335,'Crosswalk parts'!$A:$A,0))</f>
        <v>OC</v>
      </c>
    </row>
    <row r="2336" spans="1:7" x14ac:dyDescent="0.35">
      <c r="A2336" s="103" t="s">
        <v>990</v>
      </c>
      <c r="B2336" s="103" t="s">
        <v>1023</v>
      </c>
      <c r="C2336" s="103" t="s">
        <v>859</v>
      </c>
      <c r="D2336" s="103">
        <v>1716.9532002999999</v>
      </c>
      <c r="E2336" s="103" t="s">
        <v>860</v>
      </c>
      <c r="F2336" s="104" t="str">
        <f>INDEX('Crosswalk sectors'!$B:$B,MATCH(A2336,'Crosswalk sectors'!$A:$A,0))</f>
        <v>NA</v>
      </c>
      <c r="G2336" s="105">
        <f>INDEX('Crosswalk parts'!$B:$B,MATCH($B2336,'Crosswalk parts'!$A:$A,0))</f>
        <v>0</v>
      </c>
    </row>
    <row r="2337" spans="1:7" x14ac:dyDescent="0.35">
      <c r="A2337" s="103" t="s">
        <v>922</v>
      </c>
      <c r="B2337" s="103" t="s">
        <v>953</v>
      </c>
      <c r="C2337" s="103" t="s">
        <v>859</v>
      </c>
      <c r="D2337" s="103">
        <v>1716.8592183799999</v>
      </c>
      <c r="E2337" s="103" t="s">
        <v>860</v>
      </c>
      <c r="F2337" s="104" t="str">
        <f>INDEX('Crosswalk sectors'!$B:$B,MATCH(A2337,'Crosswalk sectors'!$A:$A,0))</f>
        <v>NA</v>
      </c>
      <c r="G2337" s="105">
        <f>INDEX('Crosswalk parts'!$B:$B,MATCH($B2337,'Crosswalk parts'!$A:$A,0))</f>
        <v>0</v>
      </c>
    </row>
    <row r="2338" spans="1:7" x14ac:dyDescent="0.35">
      <c r="A2338" s="103" t="s">
        <v>922</v>
      </c>
      <c r="B2338" s="103" t="s">
        <v>967</v>
      </c>
      <c r="C2338" s="103" t="s">
        <v>859</v>
      </c>
      <c r="D2338" s="103">
        <v>1706.8978780358109</v>
      </c>
      <c r="E2338" s="103" t="s">
        <v>860</v>
      </c>
      <c r="F2338" s="104" t="str">
        <f>INDEX('Crosswalk sectors'!$B:$B,MATCH(A2338,'Crosswalk sectors'!$A:$A,0))</f>
        <v>NA</v>
      </c>
      <c r="G2338" s="105">
        <f>INDEX('Crosswalk parts'!$B:$B,MATCH($B2338,'Crosswalk parts'!$A:$A,0))</f>
        <v>0</v>
      </c>
    </row>
    <row r="2339" spans="1:7" x14ac:dyDescent="0.35">
      <c r="A2339" s="103" t="s">
        <v>879</v>
      </c>
      <c r="B2339" s="103" t="s">
        <v>1117</v>
      </c>
      <c r="C2339" s="103" t="s">
        <v>859</v>
      </c>
      <c r="D2339" s="112">
        <v>1700</v>
      </c>
      <c r="E2339" s="103" t="s">
        <v>860</v>
      </c>
      <c r="F2339" s="104" t="str">
        <f>INDEX('Crosswalk sectors'!$B:$B,MATCH(A2339,'Crosswalk sectors'!$A:$A,0))</f>
        <v>pulp paper and printing 17T18</v>
      </c>
      <c r="G2339" s="105">
        <f>INDEX('Crosswalk parts'!$B:$B,MATCH($B2339,'Crosswalk parts'!$A:$A,0))</f>
        <v>0</v>
      </c>
    </row>
    <row r="2340" spans="1:7" x14ac:dyDescent="0.35">
      <c r="A2340" s="103" t="s">
        <v>925</v>
      </c>
      <c r="B2340" s="103" t="s">
        <v>952</v>
      </c>
      <c r="C2340" s="103" t="s">
        <v>859</v>
      </c>
      <c r="D2340" s="103">
        <v>1697.78653781667</v>
      </c>
      <c r="E2340" s="103" t="s">
        <v>860</v>
      </c>
      <c r="F2340" s="104" t="str">
        <f>INDEX('Crosswalk sectors'!$B:$B,MATCH(A2340,'Crosswalk sectors'!$A:$A,0))</f>
        <v>NA</v>
      </c>
      <c r="G2340" s="105">
        <f>INDEX('Crosswalk parts'!$B:$B,MATCH($B2340,'Crosswalk parts'!$A:$A,0))</f>
        <v>0</v>
      </c>
    </row>
    <row r="2341" spans="1:7" x14ac:dyDescent="0.35">
      <c r="A2341" s="103" t="s">
        <v>900</v>
      </c>
      <c r="B2341" s="103" t="s">
        <v>1050</v>
      </c>
      <c r="C2341" s="103" t="s">
        <v>859</v>
      </c>
      <c r="D2341" s="103">
        <v>1688.00004496</v>
      </c>
      <c r="E2341" s="103" t="s">
        <v>860</v>
      </c>
      <c r="F2341" s="104" t="str">
        <f>INDEX('Crosswalk sectors'!$B:$B,MATCH(A2341,'Crosswalk sectors'!$A:$A,0))</f>
        <v>water and waste 36T39</v>
      </c>
      <c r="G2341" s="105">
        <f>INDEX('Crosswalk parts'!$B:$B,MATCH($B2341,'Crosswalk parts'!$A:$A,0))</f>
        <v>0</v>
      </c>
    </row>
    <row r="2342" spans="1:7" x14ac:dyDescent="0.35">
      <c r="A2342" s="103" t="s">
        <v>944</v>
      </c>
      <c r="B2342" s="103" t="s">
        <v>1067</v>
      </c>
      <c r="C2342" s="103" t="s">
        <v>859</v>
      </c>
      <c r="D2342" s="103">
        <v>1682.5120914768986</v>
      </c>
      <c r="E2342" s="103" t="s">
        <v>860</v>
      </c>
      <c r="F2342" s="104" t="str">
        <f>INDEX('Crosswalk sectors'!$B:$B,MATCH(A2342,'Crosswalk sectors'!$A:$A,0))</f>
        <v>NA</v>
      </c>
      <c r="G2342" s="105">
        <f>INDEX('Crosswalk parts'!$B:$B,MATCH($B2342,'Crosswalk parts'!$A:$A,0))</f>
        <v>0</v>
      </c>
    </row>
    <row r="2343" spans="1:7" x14ac:dyDescent="0.35">
      <c r="A2343" s="103" t="s">
        <v>861</v>
      </c>
      <c r="B2343" s="103" t="s">
        <v>978</v>
      </c>
      <c r="C2343" s="103" t="s">
        <v>859</v>
      </c>
      <c r="D2343" s="103">
        <v>1679.5278464069656</v>
      </c>
      <c r="E2343" s="103" t="s">
        <v>860</v>
      </c>
      <c r="F2343" s="104" t="str">
        <f>INDEX('Crosswalk sectors'!$B:$B,MATCH(A2343,'Crosswalk sectors'!$A:$A,0))</f>
        <v>other manufacturing 31T33</v>
      </c>
      <c r="G2343" s="105">
        <f>INDEX('Crosswalk parts'!$B:$B,MATCH($B2343,'Crosswalk parts'!$A:$A,0))</f>
        <v>0</v>
      </c>
    </row>
    <row r="2344" spans="1:7" x14ac:dyDescent="0.35">
      <c r="A2344" s="103" t="s">
        <v>896</v>
      </c>
      <c r="B2344" s="103" t="s">
        <v>1041</v>
      </c>
      <c r="C2344" s="103" t="s">
        <v>859</v>
      </c>
      <c r="D2344" s="103">
        <v>1679.3785</v>
      </c>
      <c r="E2344" s="103" t="s">
        <v>860</v>
      </c>
      <c r="F2344" s="104" t="str">
        <f>INDEX('Crosswalk sectors'!$B:$B,MATCH(A2344,'Crosswalk sectors'!$A:$A,0))</f>
        <v>NA</v>
      </c>
      <c r="G2344" s="105">
        <f>INDEX('Crosswalk parts'!$B:$B,MATCH($B2344,'Crosswalk parts'!$A:$A,0))</f>
        <v>0</v>
      </c>
    </row>
    <row r="2345" spans="1:7" x14ac:dyDescent="0.35">
      <c r="A2345" s="103" t="s">
        <v>948</v>
      </c>
      <c r="B2345" s="103" t="s">
        <v>991</v>
      </c>
      <c r="C2345" s="103" t="s">
        <v>859</v>
      </c>
      <c r="D2345" s="103">
        <v>1673.246093</v>
      </c>
      <c r="E2345" s="103" t="s">
        <v>860</v>
      </c>
      <c r="F2345" s="104" t="str">
        <f>INDEX('Crosswalk sectors'!$B:$B,MATCH(A2345,'Crosswalk sectors'!$A:$A,0))</f>
        <v>cement and other nonmetallic minerals 239</v>
      </c>
      <c r="G2345" s="105">
        <f>INDEX('Crosswalk parts'!$B:$B,MATCH($B2345,'Crosswalk parts'!$A:$A,0))</f>
        <v>0</v>
      </c>
    </row>
    <row r="2346" spans="1:7" x14ac:dyDescent="0.35">
      <c r="A2346" s="103" t="s">
        <v>888</v>
      </c>
      <c r="B2346" s="103" t="s">
        <v>1124</v>
      </c>
      <c r="C2346" s="103" t="s">
        <v>859</v>
      </c>
      <c r="D2346" s="103">
        <v>1665.74162</v>
      </c>
      <c r="E2346" s="103" t="s">
        <v>860</v>
      </c>
      <c r="F2346" s="104" t="str">
        <f>INDEX('Crosswalk sectors'!$B:$B,MATCH(A2346,'Crosswalk sectors'!$A:$A,0))</f>
        <v>chemicals 20</v>
      </c>
      <c r="G2346" s="105">
        <f>INDEX('Crosswalk parts'!$B:$B,MATCH($B2346,'Crosswalk parts'!$A:$A,0))</f>
        <v>0</v>
      </c>
    </row>
    <row r="2347" spans="1:7" x14ac:dyDescent="0.35">
      <c r="A2347" s="103" t="s">
        <v>890</v>
      </c>
      <c r="B2347" s="103" t="s">
        <v>1000</v>
      </c>
      <c r="C2347" s="103" t="s">
        <v>859</v>
      </c>
      <c r="D2347" s="103">
        <v>1661.5189800323985</v>
      </c>
      <c r="E2347" s="103" t="s">
        <v>860</v>
      </c>
      <c r="F2347" s="104" t="str">
        <f>INDEX('Crosswalk sectors'!$B:$B,MATCH(A2347,'Crosswalk sectors'!$A:$A,0))</f>
        <v>NA</v>
      </c>
      <c r="G2347" s="105">
        <f>INDEX('Crosswalk parts'!$B:$B,MATCH($B2347,'Crosswalk parts'!$A:$A,0))</f>
        <v>0</v>
      </c>
    </row>
    <row r="2348" spans="1:7" x14ac:dyDescent="0.35">
      <c r="A2348" s="103" t="s">
        <v>990</v>
      </c>
      <c r="B2348" s="103" t="s">
        <v>935</v>
      </c>
      <c r="C2348" s="103" t="s">
        <v>859</v>
      </c>
      <c r="D2348" s="112">
        <v>1660</v>
      </c>
      <c r="E2348" s="103" t="s">
        <v>860</v>
      </c>
      <c r="F2348" s="104" t="str">
        <f>INDEX('Crosswalk sectors'!$B:$B,MATCH(A2348,'Crosswalk sectors'!$A:$A,0))</f>
        <v>NA</v>
      </c>
      <c r="G2348" s="105">
        <f>INDEX('Crosswalk parts'!$B:$B,MATCH($B2348,'Crosswalk parts'!$A:$A,0))</f>
        <v>0</v>
      </c>
    </row>
    <row r="2349" spans="1:7" x14ac:dyDescent="0.35">
      <c r="A2349" s="103" t="s">
        <v>871</v>
      </c>
      <c r="B2349" s="103" t="s">
        <v>1030</v>
      </c>
      <c r="C2349" s="103" t="s">
        <v>859</v>
      </c>
      <c r="D2349" s="103">
        <v>1658.919887866</v>
      </c>
      <c r="E2349" s="103" t="s">
        <v>860</v>
      </c>
      <c r="F2349" s="104" t="str">
        <f>INDEX('Crosswalk sectors'!$B:$B,MATCH(A2349,'Crosswalk sectors'!$A:$A,0))</f>
        <v>NA</v>
      </c>
      <c r="G2349" s="105">
        <f>INDEX('Crosswalk parts'!$B:$B,MATCH($B2349,'Crosswalk parts'!$A:$A,0))</f>
        <v>0</v>
      </c>
    </row>
    <row r="2350" spans="1:7" x14ac:dyDescent="0.35">
      <c r="A2350" s="103" t="s">
        <v>888</v>
      </c>
      <c r="B2350" s="103" t="s">
        <v>1020</v>
      </c>
      <c r="C2350" s="103" t="s">
        <v>859</v>
      </c>
      <c r="D2350" s="103">
        <v>1658.8424199999999</v>
      </c>
      <c r="E2350" s="103" t="s">
        <v>860</v>
      </c>
      <c r="F2350" s="104" t="str">
        <f>INDEX('Crosswalk sectors'!$B:$B,MATCH(A2350,'Crosswalk sectors'!$A:$A,0))</f>
        <v>chemicals 20</v>
      </c>
      <c r="G2350" s="105">
        <f>INDEX('Crosswalk parts'!$B:$B,MATCH($B2350,'Crosswalk parts'!$A:$A,0))</f>
        <v>0</v>
      </c>
    </row>
    <row r="2351" spans="1:7" x14ac:dyDescent="0.35">
      <c r="A2351" s="103" t="s">
        <v>923</v>
      </c>
      <c r="B2351" s="103" t="s">
        <v>921</v>
      </c>
      <c r="C2351" s="103" t="s">
        <v>859</v>
      </c>
      <c r="D2351" s="103">
        <v>1655.7070040000001</v>
      </c>
      <c r="E2351" s="103" t="s">
        <v>860</v>
      </c>
      <c r="F2351" s="104" t="str">
        <f>INDEX('Crosswalk sectors'!$B:$B,MATCH(A2351,'Crosswalk sectors'!$A:$A,0))</f>
        <v>NA</v>
      </c>
      <c r="G2351" s="105">
        <f>INDEX('Crosswalk parts'!$B:$B,MATCH($B2351,'Crosswalk parts'!$A:$A,0))</f>
        <v>0</v>
      </c>
    </row>
    <row r="2352" spans="1:7" x14ac:dyDescent="0.35">
      <c r="A2352" s="103" t="s">
        <v>970</v>
      </c>
      <c r="B2352" s="103" t="s">
        <v>899</v>
      </c>
      <c r="C2352" s="103" t="s">
        <v>859</v>
      </c>
      <c r="D2352" s="103">
        <v>1648.71857906641</v>
      </c>
      <c r="E2352" s="103" t="s">
        <v>860</v>
      </c>
      <c r="F2352" s="104" t="str">
        <f>INDEX('Crosswalk sectors'!$B:$B,MATCH(A2352,'Crosswalk sectors'!$A:$A,0))</f>
        <v>NA</v>
      </c>
      <c r="G2352" s="105">
        <f>INDEX('Crosswalk parts'!$B:$B,MATCH($B2352,'Crosswalk parts'!$A:$A,0))</f>
        <v>0</v>
      </c>
    </row>
    <row r="2353" spans="1:7" x14ac:dyDescent="0.35">
      <c r="A2353" s="103" t="s">
        <v>892</v>
      </c>
      <c r="B2353" s="103" t="s">
        <v>1032</v>
      </c>
      <c r="C2353" s="103" t="s">
        <v>859</v>
      </c>
      <c r="D2353" s="111">
        <v>1644.04</v>
      </c>
      <c r="E2353" s="103" t="s">
        <v>860</v>
      </c>
      <c r="F2353" s="104" t="str">
        <f>INDEX('Crosswalk sectors'!$B:$B,MATCH(A2353,'Crosswalk sectors'!$A:$A,0))</f>
        <v>NA</v>
      </c>
      <c r="G2353" s="105">
        <f>INDEX('Crosswalk parts'!$B:$B,MATCH($B2353,'Crosswalk parts'!$A:$A,0))</f>
        <v>0</v>
      </c>
    </row>
    <row r="2354" spans="1:7" x14ac:dyDescent="0.35">
      <c r="A2354" s="103" t="s">
        <v>1010</v>
      </c>
      <c r="B2354" s="103" t="s">
        <v>924</v>
      </c>
      <c r="D2354" s="103">
        <v>1640.7560140000001</v>
      </c>
      <c r="E2354" s="103" t="s">
        <v>860</v>
      </c>
      <c r="F2354" s="104" t="str">
        <f>INDEX('Crosswalk sectors'!$B:$B,MATCH(A2354,'Crosswalk sectors'!$A:$A,0))</f>
        <v>NA</v>
      </c>
      <c r="G2354" s="105">
        <f>INDEX('Crosswalk parts'!$B:$B,MATCH($B2354,'Crosswalk parts'!$A:$A,0))</f>
        <v>0</v>
      </c>
    </row>
    <row r="2355" spans="1:7" x14ac:dyDescent="0.35">
      <c r="A2355" s="103" t="s">
        <v>925</v>
      </c>
      <c r="B2355" s="103" t="s">
        <v>951</v>
      </c>
      <c r="C2355" s="103" t="s">
        <v>898</v>
      </c>
      <c r="D2355" s="103">
        <v>1635.8923739700001</v>
      </c>
      <c r="E2355" s="103" t="s">
        <v>471</v>
      </c>
      <c r="F2355" s="104" t="str">
        <f>INDEX('Crosswalk sectors'!$B:$B,MATCH(A2355,'Crosswalk sectors'!$A:$A,0))</f>
        <v>NA</v>
      </c>
      <c r="G2355" s="105" t="str">
        <f>INDEX('Crosswalk parts'!$B:$B,MATCH($B2355,'Crosswalk parts'!$A:$A,0))</f>
        <v>PM25</v>
      </c>
    </row>
    <row r="2356" spans="1:7" x14ac:dyDescent="0.35">
      <c r="A2356" s="103" t="s">
        <v>960</v>
      </c>
      <c r="B2356" s="103" t="s">
        <v>1100</v>
      </c>
      <c r="C2356" s="103" t="s">
        <v>859</v>
      </c>
      <c r="D2356" s="103">
        <v>1634.15885</v>
      </c>
      <c r="E2356" s="103" t="s">
        <v>860</v>
      </c>
      <c r="F2356" s="104" t="str">
        <f>INDEX('Crosswalk sectors'!$B:$B,MATCH(A2356,'Crosswalk sectors'!$A:$A,0))</f>
        <v>iron and steel 241</v>
      </c>
      <c r="G2356" s="105">
        <f>INDEX('Crosswalk parts'!$B:$B,MATCH($B2356,'Crosswalk parts'!$A:$A,0))</f>
        <v>0</v>
      </c>
    </row>
    <row r="2357" spans="1:7" x14ac:dyDescent="0.35">
      <c r="A2357" s="103" t="s">
        <v>919</v>
      </c>
      <c r="B2357" s="103" t="s">
        <v>1048</v>
      </c>
      <c r="C2357" s="103" t="s">
        <v>859</v>
      </c>
      <c r="D2357" s="103">
        <v>1632.677405998</v>
      </c>
      <c r="E2357" s="103" t="s">
        <v>860</v>
      </c>
      <c r="F2357" s="104" t="str">
        <f>INDEX('Crosswalk sectors'!$B:$B,MATCH(A2357,'Crosswalk sectors'!$A:$A,0))</f>
        <v>chemicals 20</v>
      </c>
      <c r="G2357" s="105">
        <f>INDEX('Crosswalk parts'!$B:$B,MATCH($B2357,'Crosswalk parts'!$A:$A,0))</f>
        <v>0</v>
      </c>
    </row>
    <row r="2358" spans="1:7" x14ac:dyDescent="0.35">
      <c r="A2358" s="103" t="s">
        <v>923</v>
      </c>
      <c r="B2358" s="103" t="s">
        <v>971</v>
      </c>
      <c r="D2358" s="103">
        <v>1630.5524392222978</v>
      </c>
      <c r="E2358" s="103" t="s">
        <v>471</v>
      </c>
      <c r="F2358" s="104" t="str">
        <f>INDEX('Crosswalk sectors'!$B:$B,MATCH(A2358,'Crosswalk sectors'!$A:$A,0))</f>
        <v>NA</v>
      </c>
      <c r="G2358" s="105">
        <f>INDEX('Crosswalk parts'!$B:$B,MATCH($B2358,'Crosswalk parts'!$A:$A,0))</f>
        <v>0</v>
      </c>
    </row>
    <row r="2359" spans="1:7" x14ac:dyDescent="0.35">
      <c r="A2359" s="103" t="s">
        <v>990</v>
      </c>
      <c r="B2359" s="103" t="s">
        <v>1056</v>
      </c>
      <c r="C2359" s="103" t="s">
        <v>859</v>
      </c>
      <c r="D2359" s="103">
        <v>1629.4862932109461</v>
      </c>
      <c r="E2359" s="103" t="s">
        <v>860</v>
      </c>
      <c r="F2359" s="104" t="str">
        <f>INDEX('Crosswalk sectors'!$B:$B,MATCH(A2359,'Crosswalk sectors'!$A:$A,0))</f>
        <v>NA</v>
      </c>
      <c r="G2359" s="105">
        <f>INDEX('Crosswalk parts'!$B:$B,MATCH($B2359,'Crosswalk parts'!$A:$A,0))</f>
        <v>0</v>
      </c>
    </row>
    <row r="2360" spans="1:7" x14ac:dyDescent="0.35">
      <c r="A2360" s="103" t="s">
        <v>894</v>
      </c>
      <c r="B2360" s="103" t="s">
        <v>1063</v>
      </c>
      <c r="C2360" s="103" t="s">
        <v>859</v>
      </c>
      <c r="D2360" s="103">
        <v>1628.1486199999999</v>
      </c>
      <c r="E2360" s="103" t="s">
        <v>860</v>
      </c>
      <c r="F2360" s="104" t="str">
        <f>INDEX('Crosswalk sectors'!$B:$B,MATCH(A2360,'Crosswalk sectors'!$A:$A,0))</f>
        <v>chemicals 20</v>
      </c>
      <c r="G2360" s="105">
        <f>INDEX('Crosswalk parts'!$B:$B,MATCH($B2360,'Crosswalk parts'!$A:$A,0))</f>
        <v>0</v>
      </c>
    </row>
    <row r="2361" spans="1:7" x14ac:dyDescent="0.35">
      <c r="A2361" s="103" t="s">
        <v>990</v>
      </c>
      <c r="B2361" s="103" t="s">
        <v>1040</v>
      </c>
      <c r="C2361" s="103" t="s">
        <v>859</v>
      </c>
      <c r="D2361" s="103">
        <v>1625.3826111999999</v>
      </c>
      <c r="E2361" s="103" t="s">
        <v>860</v>
      </c>
      <c r="F2361" s="104" t="str">
        <f>INDEX('Crosswalk sectors'!$B:$B,MATCH(A2361,'Crosswalk sectors'!$A:$A,0))</f>
        <v>NA</v>
      </c>
      <c r="G2361" s="105">
        <f>INDEX('Crosswalk parts'!$B:$B,MATCH($B2361,'Crosswalk parts'!$A:$A,0))</f>
        <v>0</v>
      </c>
    </row>
    <row r="2362" spans="1:7" x14ac:dyDescent="0.35">
      <c r="A2362" s="103" t="s">
        <v>900</v>
      </c>
      <c r="B2362" s="103" t="s">
        <v>908</v>
      </c>
      <c r="C2362" s="103" t="s">
        <v>859</v>
      </c>
      <c r="D2362" s="103">
        <v>1619.1525999999999</v>
      </c>
      <c r="E2362" s="103" t="s">
        <v>860</v>
      </c>
      <c r="F2362" s="104" t="str">
        <f>INDEX('Crosswalk sectors'!$B:$B,MATCH(A2362,'Crosswalk sectors'!$A:$A,0))</f>
        <v>water and waste 36T39</v>
      </c>
      <c r="G2362" s="105">
        <f>INDEX('Crosswalk parts'!$B:$B,MATCH($B2362,'Crosswalk parts'!$A:$A,0))</f>
        <v>0</v>
      </c>
    </row>
    <row r="2363" spans="1:7" x14ac:dyDescent="0.35">
      <c r="A2363" s="103" t="s">
        <v>922</v>
      </c>
      <c r="B2363" s="103" t="s">
        <v>1057</v>
      </c>
      <c r="D2363" s="103">
        <v>1614.6046657475165</v>
      </c>
      <c r="E2363" s="103" t="s">
        <v>471</v>
      </c>
      <c r="F2363" s="104" t="str">
        <f>INDEX('Crosswalk sectors'!$B:$B,MATCH(A2363,'Crosswalk sectors'!$A:$A,0))</f>
        <v>NA</v>
      </c>
      <c r="G2363" s="105" t="str">
        <f>INDEX('Crosswalk parts'!$B:$B,MATCH($B2363,'Crosswalk parts'!$A:$A,0))</f>
        <v>BC</v>
      </c>
    </row>
    <row r="2364" spans="1:7" x14ac:dyDescent="0.35">
      <c r="A2364" s="103" t="s">
        <v>883</v>
      </c>
      <c r="B2364" s="103" t="s">
        <v>1094</v>
      </c>
      <c r="D2364" s="103">
        <v>1613.7518606687465</v>
      </c>
      <c r="E2364" s="103" t="s">
        <v>471</v>
      </c>
      <c r="F2364" s="104" t="str">
        <f>INDEX('Crosswalk sectors'!$B:$B,MATCH(A2364,'Crosswalk sectors'!$A:$A,0))</f>
        <v>oil and gas extraction 06</v>
      </c>
      <c r="G2364" s="105">
        <f>INDEX('Crosswalk parts'!$B:$B,MATCH($B2364,'Crosswalk parts'!$A:$A,0))</f>
        <v>0</v>
      </c>
    </row>
    <row r="2365" spans="1:7" x14ac:dyDescent="0.35">
      <c r="A2365" s="103" t="s">
        <v>1010</v>
      </c>
      <c r="B2365" s="103" t="s">
        <v>877</v>
      </c>
      <c r="C2365" s="103" t="s">
        <v>859</v>
      </c>
      <c r="D2365" s="103">
        <v>1613.2311936526</v>
      </c>
      <c r="E2365" s="103" t="s">
        <v>860</v>
      </c>
      <c r="F2365" s="104" t="str">
        <f>INDEX('Crosswalk sectors'!$B:$B,MATCH(A2365,'Crosswalk sectors'!$A:$A,0))</f>
        <v>NA</v>
      </c>
      <c r="G2365" s="105">
        <f>INDEX('Crosswalk parts'!$B:$B,MATCH($B2365,'Crosswalk parts'!$A:$A,0))</f>
        <v>0</v>
      </c>
    </row>
    <row r="2366" spans="1:7" x14ac:dyDescent="0.35">
      <c r="A2366" s="103" t="s">
        <v>896</v>
      </c>
      <c r="B2366" s="103" t="s">
        <v>1106</v>
      </c>
      <c r="C2366" s="103" t="s">
        <v>859</v>
      </c>
      <c r="D2366" s="103">
        <v>1607.93514</v>
      </c>
      <c r="E2366" s="103" t="s">
        <v>860</v>
      </c>
      <c r="F2366" s="104" t="str">
        <f>INDEX('Crosswalk sectors'!$B:$B,MATCH(A2366,'Crosswalk sectors'!$A:$A,0))</f>
        <v>NA</v>
      </c>
      <c r="G2366" s="105">
        <f>INDEX('Crosswalk parts'!$B:$B,MATCH($B2366,'Crosswalk parts'!$A:$A,0))</f>
        <v>0</v>
      </c>
    </row>
    <row r="2367" spans="1:7" x14ac:dyDescent="0.35">
      <c r="A2367" s="103" t="s">
        <v>906</v>
      </c>
      <c r="B2367" s="103" t="s">
        <v>1096</v>
      </c>
      <c r="C2367" s="103" t="s">
        <v>859</v>
      </c>
      <c r="D2367" s="112">
        <v>1600</v>
      </c>
      <c r="E2367" s="103" t="s">
        <v>860</v>
      </c>
      <c r="F2367" s="104" t="str">
        <f>INDEX('Crosswalk sectors'!$B:$B,MATCH(A2367,'Crosswalk sectors'!$A:$A,0))</f>
        <v>NA</v>
      </c>
      <c r="G2367" s="105">
        <f>INDEX('Crosswalk parts'!$B:$B,MATCH($B2367,'Crosswalk parts'!$A:$A,0))</f>
        <v>0</v>
      </c>
    </row>
    <row r="2368" spans="1:7" x14ac:dyDescent="0.35">
      <c r="A2368" s="103" t="s">
        <v>949</v>
      </c>
      <c r="B2368" s="103" t="s">
        <v>938</v>
      </c>
      <c r="C2368" s="103" t="s">
        <v>863</v>
      </c>
      <c r="D2368" s="103">
        <v>1591.3466304040001</v>
      </c>
      <c r="E2368" s="103" t="s">
        <v>471</v>
      </c>
      <c r="F2368" s="104" t="str">
        <f>INDEX('Crosswalk sectors'!$B:$B,MATCH(A2368,'Crosswalk sectors'!$A:$A,0))</f>
        <v>NA</v>
      </c>
      <c r="G2368" s="105" t="str">
        <f>INDEX('Crosswalk parts'!$B:$B,MATCH($B2368,'Crosswalk parts'!$A:$A,0))</f>
        <v>CH4</v>
      </c>
    </row>
    <row r="2369" spans="1:7" x14ac:dyDescent="0.35">
      <c r="A2369" s="103" t="s">
        <v>990</v>
      </c>
      <c r="B2369" s="103" t="s">
        <v>897</v>
      </c>
      <c r="C2369" s="103" t="s">
        <v>898</v>
      </c>
      <c r="D2369" s="103">
        <v>1583.9956453110981</v>
      </c>
      <c r="E2369" s="103" t="s">
        <v>471</v>
      </c>
      <c r="F2369" s="104" t="str">
        <f>INDEX('Crosswalk sectors'!$B:$B,MATCH(A2369,'Crosswalk sectors'!$A:$A,0))</f>
        <v>NA</v>
      </c>
      <c r="G2369" s="105" t="str">
        <f>INDEX('Crosswalk parts'!$B:$B,MATCH($B2369,'Crosswalk parts'!$A:$A,0))</f>
        <v>VOC</v>
      </c>
    </row>
    <row r="2370" spans="1:7" x14ac:dyDescent="0.35">
      <c r="A2370" s="103" t="s">
        <v>936</v>
      </c>
      <c r="B2370" s="103" t="s">
        <v>899</v>
      </c>
      <c r="C2370" s="103" t="s">
        <v>859</v>
      </c>
      <c r="D2370" s="103">
        <v>1582.6168229668001</v>
      </c>
      <c r="E2370" s="103" t="s">
        <v>860</v>
      </c>
      <c r="F2370" s="104" t="str">
        <f>INDEX('Crosswalk sectors'!$B:$B,MATCH(A2370,'Crosswalk sectors'!$A:$A,0))</f>
        <v>refined petroleum and coke 19</v>
      </c>
      <c r="G2370" s="105">
        <f>INDEX('Crosswalk parts'!$B:$B,MATCH($B2370,'Crosswalk parts'!$A:$A,0))</f>
        <v>0</v>
      </c>
    </row>
    <row r="2371" spans="1:7" x14ac:dyDescent="0.35">
      <c r="A2371" s="103" t="s">
        <v>861</v>
      </c>
      <c r="B2371" s="103" t="s">
        <v>1085</v>
      </c>
      <c r="C2371" s="103" t="s">
        <v>859</v>
      </c>
      <c r="D2371" s="103">
        <v>1580.9015015099999</v>
      </c>
      <c r="E2371" s="103" t="s">
        <v>860</v>
      </c>
      <c r="F2371" s="104" t="str">
        <f>INDEX('Crosswalk sectors'!$B:$B,MATCH(A2371,'Crosswalk sectors'!$A:$A,0))</f>
        <v>other manufacturing 31T33</v>
      </c>
      <c r="G2371" s="105">
        <f>INDEX('Crosswalk parts'!$B:$B,MATCH($B2371,'Crosswalk parts'!$A:$A,0))</f>
        <v>0</v>
      </c>
    </row>
    <row r="2372" spans="1:7" x14ac:dyDescent="0.35">
      <c r="A2372" s="103" t="s">
        <v>941</v>
      </c>
      <c r="B2372" s="103" t="s">
        <v>987</v>
      </c>
      <c r="C2372" s="103" t="s">
        <v>859</v>
      </c>
      <c r="D2372" s="103">
        <v>1577.3316248399999</v>
      </c>
      <c r="E2372" s="103" t="s">
        <v>860</v>
      </c>
      <c r="F2372" s="104" t="str">
        <f>INDEX('Crosswalk sectors'!$B:$B,MATCH(A2372,'Crosswalk sectors'!$A:$A,0))</f>
        <v>NA</v>
      </c>
      <c r="G2372" s="105">
        <f>INDEX('Crosswalk parts'!$B:$B,MATCH($B2372,'Crosswalk parts'!$A:$A,0))</f>
        <v>0</v>
      </c>
    </row>
    <row r="2373" spans="1:7" x14ac:dyDescent="0.35">
      <c r="A2373" s="103" t="s">
        <v>892</v>
      </c>
      <c r="B2373" s="103" t="s">
        <v>1009</v>
      </c>
      <c r="C2373" s="103" t="s">
        <v>859</v>
      </c>
      <c r="D2373" s="103">
        <v>1571.4480465830047</v>
      </c>
      <c r="E2373" s="103" t="s">
        <v>860</v>
      </c>
      <c r="F2373" s="104" t="str">
        <f>INDEX('Crosswalk sectors'!$B:$B,MATCH(A2373,'Crosswalk sectors'!$A:$A,0))</f>
        <v>NA</v>
      </c>
      <c r="G2373" s="105">
        <f>INDEX('Crosswalk parts'!$B:$B,MATCH($B2373,'Crosswalk parts'!$A:$A,0))</f>
        <v>0</v>
      </c>
    </row>
    <row r="2374" spans="1:7" x14ac:dyDescent="0.35">
      <c r="A2374" s="103" t="s">
        <v>949</v>
      </c>
      <c r="B2374" s="103" t="s">
        <v>971</v>
      </c>
      <c r="D2374" s="103">
        <v>1558.2870829980202</v>
      </c>
      <c r="E2374" s="103" t="s">
        <v>471</v>
      </c>
      <c r="F2374" s="104" t="str">
        <f>INDEX('Crosswalk sectors'!$B:$B,MATCH(A2374,'Crosswalk sectors'!$A:$A,0))</f>
        <v>NA</v>
      </c>
      <c r="G2374" s="105">
        <f>INDEX('Crosswalk parts'!$B:$B,MATCH($B2374,'Crosswalk parts'!$A:$A,0))</f>
        <v>0</v>
      </c>
    </row>
    <row r="2375" spans="1:7" x14ac:dyDescent="0.35">
      <c r="A2375" s="103" t="s">
        <v>1033</v>
      </c>
      <c r="B2375" s="103" t="s">
        <v>946</v>
      </c>
      <c r="C2375" s="103" t="s">
        <v>898</v>
      </c>
      <c r="D2375" s="103">
        <v>1558.1897053691384</v>
      </c>
      <c r="E2375" s="103" t="s">
        <v>471</v>
      </c>
      <c r="F2375" s="104" t="str">
        <f>INDEX('Crosswalk sectors'!$B:$B,MATCH(A2375,'Crosswalk sectors'!$A:$A,0))</f>
        <v>NA</v>
      </c>
      <c r="G2375" s="105">
        <f>INDEX('Crosswalk parts'!$B:$B,MATCH($B2375,'Crosswalk parts'!$A:$A,0))</f>
        <v>0</v>
      </c>
    </row>
    <row r="2376" spans="1:7" x14ac:dyDescent="0.35">
      <c r="A2376" s="103" t="s">
        <v>883</v>
      </c>
      <c r="B2376" s="103" t="s">
        <v>1036</v>
      </c>
      <c r="C2376" s="103" t="s">
        <v>859</v>
      </c>
      <c r="D2376" s="103">
        <v>1556.3854862307255</v>
      </c>
      <c r="E2376" s="103" t="s">
        <v>860</v>
      </c>
      <c r="F2376" s="104" t="str">
        <f>INDEX('Crosswalk sectors'!$B:$B,MATCH(A2376,'Crosswalk sectors'!$A:$A,0))</f>
        <v>oil and gas extraction 06</v>
      </c>
      <c r="G2376" s="105">
        <f>INDEX('Crosswalk parts'!$B:$B,MATCH($B2376,'Crosswalk parts'!$A:$A,0))</f>
        <v>0</v>
      </c>
    </row>
    <row r="2377" spans="1:7" x14ac:dyDescent="0.35">
      <c r="A2377" s="103" t="s">
        <v>927</v>
      </c>
      <c r="B2377" s="103" t="s">
        <v>1047</v>
      </c>
      <c r="C2377" s="103" t="s">
        <v>859</v>
      </c>
      <c r="D2377" s="103">
        <v>1556.1211605180235</v>
      </c>
      <c r="E2377" s="103" t="s">
        <v>860</v>
      </c>
      <c r="F2377" s="104" t="str">
        <f>INDEX('Crosswalk sectors'!$B:$B,MATCH(A2377,'Crosswalk sectors'!$A:$A,0))</f>
        <v>energy pipelines and gas processing 352T353</v>
      </c>
      <c r="G2377" s="105">
        <f>INDEX('Crosswalk parts'!$B:$B,MATCH($B2377,'Crosswalk parts'!$A:$A,0))</f>
        <v>0</v>
      </c>
    </row>
    <row r="2378" spans="1:7" x14ac:dyDescent="0.35">
      <c r="A2378" s="103" t="s">
        <v>973</v>
      </c>
      <c r="B2378" s="103" t="s">
        <v>982</v>
      </c>
      <c r="C2378" s="103" t="s">
        <v>859</v>
      </c>
      <c r="D2378" s="103">
        <v>1555.9631079999999</v>
      </c>
      <c r="E2378" s="103" t="s">
        <v>860</v>
      </c>
      <c r="F2378" s="104" t="str">
        <f>INDEX('Crosswalk sectors'!$B:$B,MATCH(A2378,'Crosswalk sectors'!$A:$A,0))</f>
        <v>NA</v>
      </c>
      <c r="G2378" s="105">
        <f>INDEX('Crosswalk parts'!$B:$B,MATCH($B2378,'Crosswalk parts'!$A:$A,0))</f>
        <v>0</v>
      </c>
    </row>
    <row r="2379" spans="1:7" x14ac:dyDescent="0.35">
      <c r="A2379" s="103" t="s">
        <v>972</v>
      </c>
      <c r="B2379" s="103" t="s">
        <v>869</v>
      </c>
      <c r="C2379" s="103" t="s">
        <v>859</v>
      </c>
      <c r="D2379" s="103">
        <v>1554.2117737523999</v>
      </c>
      <c r="E2379" s="103" t="s">
        <v>860</v>
      </c>
      <c r="F2379" s="104" t="str">
        <f>INDEX('Crosswalk sectors'!$B:$B,MATCH(A2379,'Crosswalk sectors'!$A:$A,0))</f>
        <v>NA</v>
      </c>
      <c r="G2379" s="105">
        <f>INDEX('Crosswalk parts'!$B:$B,MATCH($B2379,'Crosswalk parts'!$A:$A,0))</f>
        <v>0</v>
      </c>
    </row>
    <row r="2380" spans="1:7" x14ac:dyDescent="0.35">
      <c r="A2380" s="103" t="s">
        <v>973</v>
      </c>
      <c r="B2380" s="103" t="s">
        <v>1052</v>
      </c>
      <c r="C2380" s="103" t="s">
        <v>859</v>
      </c>
      <c r="D2380" s="103">
        <v>1547.00278</v>
      </c>
      <c r="E2380" s="103" t="s">
        <v>860</v>
      </c>
      <c r="F2380" s="104" t="str">
        <f>INDEX('Crosswalk sectors'!$B:$B,MATCH(A2380,'Crosswalk sectors'!$A:$A,0))</f>
        <v>NA</v>
      </c>
      <c r="G2380" s="105">
        <f>INDEX('Crosswalk parts'!$B:$B,MATCH($B2380,'Crosswalk parts'!$A:$A,0))</f>
        <v>0</v>
      </c>
    </row>
    <row r="2381" spans="1:7" x14ac:dyDescent="0.35">
      <c r="A2381" s="103" t="s">
        <v>942</v>
      </c>
      <c r="B2381" s="103" t="s">
        <v>1016</v>
      </c>
      <c r="C2381" s="103" t="s">
        <v>859</v>
      </c>
      <c r="D2381" s="103">
        <v>1546.13128721258</v>
      </c>
      <c r="E2381" s="103" t="s">
        <v>860</v>
      </c>
      <c r="F2381" s="104" t="str">
        <f>INDEX('Crosswalk sectors'!$B:$B,MATCH(A2381,'Crosswalk sectors'!$A:$A,0))</f>
        <v>NA</v>
      </c>
      <c r="G2381" s="105">
        <f>INDEX('Crosswalk parts'!$B:$B,MATCH($B2381,'Crosswalk parts'!$A:$A,0))</f>
        <v>0</v>
      </c>
    </row>
    <row r="2382" spans="1:7" x14ac:dyDescent="0.35">
      <c r="A2382" s="103" t="s">
        <v>941</v>
      </c>
      <c r="B2382" s="103" t="s">
        <v>1035</v>
      </c>
      <c r="C2382" s="103" t="s">
        <v>859</v>
      </c>
      <c r="D2382" s="103">
        <v>1541.54668710736</v>
      </c>
      <c r="E2382" s="103" t="s">
        <v>860</v>
      </c>
      <c r="F2382" s="104" t="str">
        <f>INDEX('Crosswalk sectors'!$B:$B,MATCH(A2382,'Crosswalk sectors'!$A:$A,0))</f>
        <v>NA</v>
      </c>
      <c r="G2382" s="105">
        <f>INDEX('Crosswalk parts'!$B:$B,MATCH($B2382,'Crosswalk parts'!$A:$A,0))</f>
        <v>0</v>
      </c>
    </row>
    <row r="2383" spans="1:7" x14ac:dyDescent="0.35">
      <c r="A2383" s="103" t="s">
        <v>895</v>
      </c>
      <c r="B2383" s="103" t="s">
        <v>1036</v>
      </c>
      <c r="C2383" s="103" t="s">
        <v>859</v>
      </c>
      <c r="D2383" s="103">
        <v>1538.6996684016526</v>
      </c>
      <c r="E2383" s="103" t="s">
        <v>860</v>
      </c>
      <c r="F2383" s="104" t="str">
        <f>INDEX('Crosswalk sectors'!$B:$B,MATCH(A2383,'Crosswalk sectors'!$A:$A,0))</f>
        <v>NA</v>
      </c>
      <c r="G2383" s="105">
        <f>INDEX('Crosswalk parts'!$B:$B,MATCH($B2383,'Crosswalk parts'!$A:$A,0))</f>
        <v>0</v>
      </c>
    </row>
    <row r="2384" spans="1:7" x14ac:dyDescent="0.35">
      <c r="A2384" s="103" t="s">
        <v>1006</v>
      </c>
      <c r="B2384" s="103" t="s">
        <v>880</v>
      </c>
      <c r="C2384" s="103" t="s">
        <v>859</v>
      </c>
      <c r="D2384" s="103">
        <v>1529.6650999999999</v>
      </c>
      <c r="E2384" s="103" t="s">
        <v>860</v>
      </c>
      <c r="F2384" s="104" t="str">
        <f>INDEX('Crosswalk sectors'!$B:$B,MATCH(A2384,'Crosswalk sectors'!$A:$A,0))</f>
        <v>NA</v>
      </c>
      <c r="G2384" s="105">
        <f>INDEX('Crosswalk parts'!$B:$B,MATCH($B2384,'Crosswalk parts'!$A:$A,0))</f>
        <v>0</v>
      </c>
    </row>
    <row r="2385" spans="1:7" x14ac:dyDescent="0.35">
      <c r="A2385" s="103" t="s">
        <v>949</v>
      </c>
      <c r="B2385" s="103" t="s">
        <v>986</v>
      </c>
      <c r="C2385" s="103" t="s">
        <v>859</v>
      </c>
      <c r="D2385" s="103">
        <v>1528.951824969</v>
      </c>
      <c r="E2385" s="103" t="s">
        <v>860</v>
      </c>
      <c r="F2385" s="104" t="str">
        <f>INDEX('Crosswalk sectors'!$B:$B,MATCH(A2385,'Crosswalk sectors'!$A:$A,0))</f>
        <v>NA</v>
      </c>
      <c r="G2385" s="105">
        <f>INDEX('Crosswalk parts'!$B:$B,MATCH($B2385,'Crosswalk parts'!$A:$A,0))</f>
        <v>0</v>
      </c>
    </row>
    <row r="2386" spans="1:7" x14ac:dyDescent="0.35">
      <c r="A2386" s="103" t="s">
        <v>875</v>
      </c>
      <c r="B2386" s="103" t="s">
        <v>967</v>
      </c>
      <c r="C2386" s="103" t="s">
        <v>859</v>
      </c>
      <c r="D2386" s="103">
        <v>1526.2987194411635</v>
      </c>
      <c r="E2386" s="103" t="s">
        <v>860</v>
      </c>
      <c r="F2386" s="104" t="str">
        <f>INDEX('Crosswalk sectors'!$B:$B,MATCH(A2386,'Crosswalk sectors'!$A:$A,0))</f>
        <v>NONROAD</v>
      </c>
      <c r="G2386" s="105">
        <f>INDEX('Crosswalk parts'!$B:$B,MATCH($B2386,'Crosswalk parts'!$A:$A,0))</f>
        <v>0</v>
      </c>
    </row>
    <row r="2387" spans="1:7" x14ac:dyDescent="0.35">
      <c r="A2387" s="103" t="s">
        <v>973</v>
      </c>
      <c r="B2387" s="103" t="s">
        <v>909</v>
      </c>
      <c r="C2387" s="103" t="s">
        <v>859</v>
      </c>
      <c r="D2387" s="103">
        <v>1521.3776314090001</v>
      </c>
      <c r="E2387" s="103" t="s">
        <v>860</v>
      </c>
      <c r="F2387" s="104" t="str">
        <f>INDEX('Crosswalk sectors'!$B:$B,MATCH(A2387,'Crosswalk sectors'!$A:$A,0))</f>
        <v>NA</v>
      </c>
      <c r="G2387" s="105">
        <f>INDEX('Crosswalk parts'!$B:$B,MATCH($B2387,'Crosswalk parts'!$A:$A,0))</f>
        <v>0</v>
      </c>
    </row>
    <row r="2388" spans="1:7" x14ac:dyDescent="0.35">
      <c r="A2388" s="103" t="s">
        <v>861</v>
      </c>
      <c r="B2388" s="103" t="s">
        <v>1112</v>
      </c>
      <c r="C2388" s="103" t="s">
        <v>859</v>
      </c>
      <c r="D2388" s="111">
        <v>1518.61</v>
      </c>
      <c r="E2388" s="103" t="s">
        <v>860</v>
      </c>
      <c r="F2388" s="104" t="str">
        <f>INDEX('Crosswalk sectors'!$B:$B,MATCH(A2388,'Crosswalk sectors'!$A:$A,0))</f>
        <v>other manufacturing 31T33</v>
      </c>
      <c r="G2388" s="105">
        <f>INDEX('Crosswalk parts'!$B:$B,MATCH($B2388,'Crosswalk parts'!$A:$A,0))</f>
        <v>0</v>
      </c>
    </row>
    <row r="2389" spans="1:7" x14ac:dyDescent="0.35">
      <c r="A2389" s="103" t="s">
        <v>900</v>
      </c>
      <c r="B2389" s="103" t="s">
        <v>1004</v>
      </c>
      <c r="C2389" s="103" t="s">
        <v>859</v>
      </c>
      <c r="D2389" s="103">
        <v>1512.7421709</v>
      </c>
      <c r="E2389" s="103" t="s">
        <v>860</v>
      </c>
      <c r="F2389" s="104" t="str">
        <f>INDEX('Crosswalk sectors'!$B:$B,MATCH(A2389,'Crosswalk sectors'!$A:$A,0))</f>
        <v>water and waste 36T39</v>
      </c>
      <c r="G2389" s="105">
        <f>INDEX('Crosswalk parts'!$B:$B,MATCH($B2389,'Crosswalk parts'!$A:$A,0))</f>
        <v>0</v>
      </c>
    </row>
    <row r="2390" spans="1:7" x14ac:dyDescent="0.35">
      <c r="A2390" s="103" t="s">
        <v>1033</v>
      </c>
      <c r="B2390" s="103" t="s">
        <v>971</v>
      </c>
      <c r="D2390" s="103">
        <v>1506.0631623217278</v>
      </c>
      <c r="E2390" s="103" t="s">
        <v>471</v>
      </c>
      <c r="F2390" s="104" t="str">
        <f>INDEX('Crosswalk sectors'!$B:$B,MATCH(A2390,'Crosswalk sectors'!$A:$A,0))</f>
        <v>NA</v>
      </c>
      <c r="G2390" s="105">
        <f>INDEX('Crosswalk parts'!$B:$B,MATCH($B2390,'Crosswalk parts'!$A:$A,0))</f>
        <v>0</v>
      </c>
    </row>
    <row r="2391" spans="1:7" x14ac:dyDescent="0.35">
      <c r="A2391" s="103" t="s">
        <v>973</v>
      </c>
      <c r="B2391" s="103" t="s">
        <v>1008</v>
      </c>
      <c r="C2391" s="103" t="s">
        <v>859</v>
      </c>
      <c r="D2391" s="103">
        <v>1498.15272</v>
      </c>
      <c r="E2391" s="103" t="s">
        <v>860</v>
      </c>
      <c r="F2391" s="104" t="str">
        <f>INDEX('Crosswalk sectors'!$B:$B,MATCH(A2391,'Crosswalk sectors'!$A:$A,0))</f>
        <v>NA</v>
      </c>
      <c r="G2391" s="105">
        <f>INDEX('Crosswalk parts'!$B:$B,MATCH($B2391,'Crosswalk parts'!$A:$A,0))</f>
        <v>0</v>
      </c>
    </row>
    <row r="2392" spans="1:7" x14ac:dyDescent="0.35">
      <c r="A2392" s="103" t="s">
        <v>1006</v>
      </c>
      <c r="B2392" s="103" t="s">
        <v>912</v>
      </c>
      <c r="C2392" s="103" t="s">
        <v>859</v>
      </c>
      <c r="D2392" s="103">
        <v>1497.8481999999999</v>
      </c>
      <c r="E2392" s="103" t="s">
        <v>860</v>
      </c>
      <c r="F2392" s="104" t="str">
        <f>INDEX('Crosswalk sectors'!$B:$B,MATCH(A2392,'Crosswalk sectors'!$A:$A,0))</f>
        <v>NA</v>
      </c>
      <c r="G2392" s="105">
        <f>INDEX('Crosswalk parts'!$B:$B,MATCH($B2392,'Crosswalk parts'!$A:$A,0))</f>
        <v>0</v>
      </c>
    </row>
    <row r="2393" spans="1:7" x14ac:dyDescent="0.35">
      <c r="A2393" s="103" t="s">
        <v>896</v>
      </c>
      <c r="B2393" s="103" t="s">
        <v>1047</v>
      </c>
      <c r="C2393" s="103" t="s">
        <v>859</v>
      </c>
      <c r="D2393" s="103">
        <v>1495.12162104</v>
      </c>
      <c r="E2393" s="103" t="s">
        <v>860</v>
      </c>
      <c r="F2393" s="104" t="str">
        <f>INDEX('Crosswalk sectors'!$B:$B,MATCH(A2393,'Crosswalk sectors'!$A:$A,0))</f>
        <v>NA</v>
      </c>
      <c r="G2393" s="105">
        <f>INDEX('Crosswalk parts'!$B:$B,MATCH($B2393,'Crosswalk parts'!$A:$A,0))</f>
        <v>0</v>
      </c>
    </row>
    <row r="2394" spans="1:7" x14ac:dyDescent="0.35">
      <c r="A2394" s="103" t="s">
        <v>990</v>
      </c>
      <c r="B2394" s="103" t="s">
        <v>971</v>
      </c>
      <c r="D2394" s="103">
        <v>1494.0241860074095</v>
      </c>
      <c r="E2394" s="103" t="s">
        <v>471</v>
      </c>
      <c r="F2394" s="104" t="str">
        <f>INDEX('Crosswalk sectors'!$B:$B,MATCH(A2394,'Crosswalk sectors'!$A:$A,0))</f>
        <v>NA</v>
      </c>
      <c r="G2394" s="105">
        <f>INDEX('Crosswalk parts'!$B:$B,MATCH($B2394,'Crosswalk parts'!$A:$A,0))</f>
        <v>0</v>
      </c>
    </row>
    <row r="2395" spans="1:7" x14ac:dyDescent="0.35">
      <c r="A2395" s="103" t="s">
        <v>861</v>
      </c>
      <c r="B2395" s="103" t="s">
        <v>1125</v>
      </c>
      <c r="C2395" s="103" t="s">
        <v>859</v>
      </c>
      <c r="D2395" s="103">
        <v>1492.6918000000001</v>
      </c>
      <c r="E2395" s="103" t="s">
        <v>860</v>
      </c>
      <c r="F2395" s="104" t="str">
        <f>INDEX('Crosswalk sectors'!$B:$B,MATCH(A2395,'Crosswalk sectors'!$A:$A,0))</f>
        <v>other manufacturing 31T33</v>
      </c>
      <c r="G2395" s="105">
        <f>INDEX('Crosswalk parts'!$B:$B,MATCH($B2395,'Crosswalk parts'!$A:$A,0))</f>
        <v>0</v>
      </c>
    </row>
    <row r="2396" spans="1:7" x14ac:dyDescent="0.35">
      <c r="A2396" s="103" t="s">
        <v>892</v>
      </c>
      <c r="B2396" s="103" t="s">
        <v>1057</v>
      </c>
      <c r="D2396" s="103">
        <v>1489.7887288989377</v>
      </c>
      <c r="E2396" s="103" t="s">
        <v>471</v>
      </c>
      <c r="F2396" s="104" t="str">
        <f>INDEX('Crosswalk sectors'!$B:$B,MATCH(A2396,'Crosswalk sectors'!$A:$A,0))</f>
        <v>NA</v>
      </c>
      <c r="G2396" s="105" t="str">
        <f>INDEX('Crosswalk parts'!$B:$B,MATCH($B2396,'Crosswalk parts'!$A:$A,0))</f>
        <v>BC</v>
      </c>
    </row>
    <row r="2397" spans="1:7" x14ac:dyDescent="0.35">
      <c r="A2397" s="103" t="s">
        <v>970</v>
      </c>
      <c r="B2397" s="103" t="s">
        <v>1057</v>
      </c>
      <c r="D2397" s="103">
        <v>1488.35771756795</v>
      </c>
      <c r="E2397" s="103" t="s">
        <v>471</v>
      </c>
      <c r="F2397" s="104" t="str">
        <f>INDEX('Crosswalk sectors'!$B:$B,MATCH(A2397,'Crosswalk sectors'!$A:$A,0))</f>
        <v>NA</v>
      </c>
      <c r="G2397" s="105" t="str">
        <f>INDEX('Crosswalk parts'!$B:$B,MATCH($B2397,'Crosswalk parts'!$A:$A,0))</f>
        <v>BC</v>
      </c>
    </row>
    <row r="2398" spans="1:7" x14ac:dyDescent="0.35">
      <c r="A2398" s="103" t="s">
        <v>894</v>
      </c>
      <c r="B2398" s="103" t="s">
        <v>983</v>
      </c>
      <c r="C2398" s="103" t="s">
        <v>859</v>
      </c>
      <c r="D2398" s="103">
        <v>1487.61194</v>
      </c>
      <c r="E2398" s="103" t="s">
        <v>860</v>
      </c>
      <c r="F2398" s="104" t="str">
        <f>INDEX('Crosswalk sectors'!$B:$B,MATCH(A2398,'Crosswalk sectors'!$A:$A,0))</f>
        <v>chemicals 20</v>
      </c>
      <c r="G2398" s="105">
        <f>INDEX('Crosswalk parts'!$B:$B,MATCH($B2398,'Crosswalk parts'!$A:$A,0))</f>
        <v>0</v>
      </c>
    </row>
    <row r="2399" spans="1:7" x14ac:dyDescent="0.35">
      <c r="A2399" s="103" t="s">
        <v>1010</v>
      </c>
      <c r="B2399" s="103" t="s">
        <v>947</v>
      </c>
      <c r="C2399" s="103" t="s">
        <v>859</v>
      </c>
      <c r="D2399" s="103">
        <v>1480.3480117104109</v>
      </c>
      <c r="E2399" s="103" t="s">
        <v>860</v>
      </c>
      <c r="F2399" s="104" t="str">
        <f>INDEX('Crosswalk sectors'!$B:$B,MATCH(A2399,'Crosswalk sectors'!$A:$A,0))</f>
        <v>NA</v>
      </c>
      <c r="G2399" s="105">
        <f>INDEX('Crosswalk parts'!$B:$B,MATCH($B2399,'Crosswalk parts'!$A:$A,0))</f>
        <v>0</v>
      </c>
    </row>
    <row r="2400" spans="1:7" x14ac:dyDescent="0.35">
      <c r="A2400" s="103" t="s">
        <v>937</v>
      </c>
      <c r="B2400" s="103" t="s">
        <v>980</v>
      </c>
      <c r="C2400" s="103" t="s">
        <v>859</v>
      </c>
      <c r="D2400" s="103">
        <v>1478.6146351746211</v>
      </c>
      <c r="E2400" s="103" t="s">
        <v>860</v>
      </c>
      <c r="F2400" s="104" t="str">
        <f>INDEX('Crosswalk sectors'!$B:$B,MATCH(A2400,'Crosswalk sectors'!$A:$A,0))</f>
        <v>NA</v>
      </c>
      <c r="G2400" s="105">
        <f>INDEX('Crosswalk parts'!$B:$B,MATCH($B2400,'Crosswalk parts'!$A:$A,0))</f>
        <v>0</v>
      </c>
    </row>
    <row r="2401" spans="1:7" x14ac:dyDescent="0.35">
      <c r="A2401" s="103" t="s">
        <v>906</v>
      </c>
      <c r="B2401" s="103" t="s">
        <v>1009</v>
      </c>
      <c r="C2401" s="103" t="s">
        <v>859</v>
      </c>
      <c r="D2401" s="103">
        <v>1476.411996</v>
      </c>
      <c r="E2401" s="103" t="s">
        <v>860</v>
      </c>
      <c r="F2401" s="104" t="str">
        <f>INDEX('Crosswalk sectors'!$B:$B,MATCH(A2401,'Crosswalk sectors'!$A:$A,0))</f>
        <v>NA</v>
      </c>
      <c r="G2401" s="105">
        <f>INDEX('Crosswalk parts'!$B:$B,MATCH($B2401,'Crosswalk parts'!$A:$A,0))</f>
        <v>0</v>
      </c>
    </row>
    <row r="2402" spans="1:7" x14ac:dyDescent="0.35">
      <c r="A2402" s="103" t="s">
        <v>1033</v>
      </c>
      <c r="B2402" s="103" t="s">
        <v>1067</v>
      </c>
      <c r="C2402" s="103" t="s">
        <v>859</v>
      </c>
      <c r="D2402" s="103">
        <v>1475.0445886262505</v>
      </c>
      <c r="E2402" s="103" t="s">
        <v>860</v>
      </c>
      <c r="F2402" s="104" t="str">
        <f>INDEX('Crosswalk sectors'!$B:$B,MATCH(A2402,'Crosswalk sectors'!$A:$A,0))</f>
        <v>NA</v>
      </c>
      <c r="G2402" s="105">
        <f>INDEX('Crosswalk parts'!$B:$B,MATCH($B2402,'Crosswalk parts'!$A:$A,0))</f>
        <v>0</v>
      </c>
    </row>
    <row r="2403" spans="1:7" x14ac:dyDescent="0.35">
      <c r="A2403" s="103" t="s">
        <v>925</v>
      </c>
      <c r="B2403" s="103" t="s">
        <v>956</v>
      </c>
      <c r="C2403" s="103" t="s">
        <v>898</v>
      </c>
      <c r="D2403" s="103">
        <v>1468.6090664999999</v>
      </c>
      <c r="E2403" s="103" t="s">
        <v>471</v>
      </c>
      <c r="F2403" s="104" t="str">
        <f>INDEX('Crosswalk sectors'!$B:$B,MATCH(A2403,'Crosswalk sectors'!$A:$A,0))</f>
        <v>NA</v>
      </c>
      <c r="G2403" s="105" t="str">
        <f>INDEX('Crosswalk parts'!$B:$B,MATCH($B2403,'Crosswalk parts'!$A:$A,0))</f>
        <v>SOx</v>
      </c>
    </row>
    <row r="2404" spans="1:7" x14ac:dyDescent="0.35">
      <c r="A2404" s="103" t="s">
        <v>933</v>
      </c>
      <c r="B2404" s="103" t="s">
        <v>1027</v>
      </c>
      <c r="C2404" s="103" t="s">
        <v>859</v>
      </c>
      <c r="D2404" s="103">
        <v>1463.1983238268001</v>
      </c>
      <c r="E2404" s="103" t="s">
        <v>860</v>
      </c>
      <c r="F2404" s="104" t="str">
        <f>INDEX('Crosswalk sectors'!$B:$B,MATCH(A2404,'Crosswalk sectors'!$A:$A,0))</f>
        <v>refined petroleum and coke 19</v>
      </c>
      <c r="G2404" s="105">
        <f>INDEX('Crosswalk parts'!$B:$B,MATCH($B2404,'Crosswalk parts'!$A:$A,0))</f>
        <v>0</v>
      </c>
    </row>
    <row r="2405" spans="1:7" x14ac:dyDescent="0.35">
      <c r="A2405" s="103" t="s">
        <v>923</v>
      </c>
      <c r="B2405" s="103" t="s">
        <v>946</v>
      </c>
      <c r="C2405" s="103" t="s">
        <v>898</v>
      </c>
      <c r="D2405" s="103">
        <v>1459.623713485443</v>
      </c>
      <c r="E2405" s="103" t="s">
        <v>471</v>
      </c>
      <c r="F2405" s="104" t="str">
        <f>INDEX('Crosswalk sectors'!$B:$B,MATCH(A2405,'Crosswalk sectors'!$A:$A,0))</f>
        <v>NA</v>
      </c>
      <c r="G2405" s="105">
        <f>INDEX('Crosswalk parts'!$B:$B,MATCH($B2405,'Crosswalk parts'!$A:$A,0))</f>
        <v>0</v>
      </c>
    </row>
    <row r="2406" spans="1:7" x14ac:dyDescent="0.35">
      <c r="A2406" s="103" t="s">
        <v>923</v>
      </c>
      <c r="B2406" s="103" t="s">
        <v>956</v>
      </c>
      <c r="C2406" s="103" t="s">
        <v>898</v>
      </c>
      <c r="D2406" s="103">
        <v>1448.6590541222731</v>
      </c>
      <c r="E2406" s="103" t="s">
        <v>471</v>
      </c>
      <c r="F2406" s="104" t="str">
        <f>INDEX('Crosswalk sectors'!$B:$B,MATCH(A2406,'Crosswalk sectors'!$A:$A,0))</f>
        <v>NA</v>
      </c>
      <c r="G2406" s="105" t="str">
        <f>INDEX('Crosswalk parts'!$B:$B,MATCH($B2406,'Crosswalk parts'!$A:$A,0))</f>
        <v>SOx</v>
      </c>
    </row>
    <row r="2407" spans="1:7" x14ac:dyDescent="0.35">
      <c r="A2407" s="103" t="s">
        <v>943</v>
      </c>
      <c r="B2407" s="103" t="s">
        <v>1069</v>
      </c>
      <c r="C2407" s="103" t="s">
        <v>859</v>
      </c>
      <c r="D2407" s="103">
        <v>1447.6482625296644</v>
      </c>
      <c r="E2407" s="103" t="s">
        <v>860</v>
      </c>
      <c r="F2407" s="104" t="str">
        <f>INDEX('Crosswalk sectors'!$B:$B,MATCH(A2407,'Crosswalk sectors'!$A:$A,0))</f>
        <v>other metals 242</v>
      </c>
      <c r="G2407" s="105">
        <f>INDEX('Crosswalk parts'!$B:$B,MATCH($B2407,'Crosswalk parts'!$A:$A,0))</f>
        <v>0</v>
      </c>
    </row>
    <row r="2408" spans="1:7" x14ac:dyDescent="0.35">
      <c r="A2408" s="103" t="s">
        <v>888</v>
      </c>
      <c r="B2408" s="103" t="s">
        <v>938</v>
      </c>
      <c r="C2408" s="103" t="s">
        <v>863</v>
      </c>
      <c r="D2408" s="103">
        <v>1445.2567200015151</v>
      </c>
      <c r="E2408" s="103" t="s">
        <v>471</v>
      </c>
      <c r="F2408" s="104" t="str">
        <f>INDEX('Crosswalk sectors'!$B:$B,MATCH(A2408,'Crosswalk sectors'!$A:$A,0))</f>
        <v>chemicals 20</v>
      </c>
      <c r="G2408" s="105" t="str">
        <f>INDEX('Crosswalk parts'!$B:$B,MATCH($B2408,'Crosswalk parts'!$A:$A,0))</f>
        <v>CH4</v>
      </c>
    </row>
    <row r="2409" spans="1:7" x14ac:dyDescent="0.35">
      <c r="A2409" s="103" t="s">
        <v>879</v>
      </c>
      <c r="B2409" s="103" t="s">
        <v>962</v>
      </c>
      <c r="C2409" s="103" t="s">
        <v>859</v>
      </c>
      <c r="D2409" s="103">
        <v>1444.9282352729599</v>
      </c>
      <c r="E2409" s="103" t="s">
        <v>860</v>
      </c>
      <c r="F2409" s="104" t="str">
        <f>INDEX('Crosswalk sectors'!$B:$B,MATCH(A2409,'Crosswalk sectors'!$A:$A,0))</f>
        <v>pulp paper and printing 17T18</v>
      </c>
      <c r="G2409" s="105">
        <f>INDEX('Crosswalk parts'!$B:$B,MATCH($B2409,'Crosswalk parts'!$A:$A,0))</f>
        <v>0</v>
      </c>
    </row>
    <row r="2410" spans="1:7" x14ac:dyDescent="0.35">
      <c r="A2410" s="103" t="s">
        <v>988</v>
      </c>
      <c r="B2410" s="103" t="s">
        <v>897</v>
      </c>
      <c r="C2410" s="103" t="s">
        <v>898</v>
      </c>
      <c r="D2410" s="103">
        <v>1443.293450121</v>
      </c>
      <c r="E2410" s="103" t="s">
        <v>471</v>
      </c>
      <c r="F2410" s="104" t="str">
        <f>INDEX('Crosswalk sectors'!$B:$B,MATCH(A2410,'Crosswalk sectors'!$A:$A,0))</f>
        <v>coal mining 05</v>
      </c>
      <c r="G2410" s="105" t="str">
        <f>INDEX('Crosswalk parts'!$B:$B,MATCH($B2410,'Crosswalk parts'!$A:$A,0))</f>
        <v>VOC</v>
      </c>
    </row>
    <row r="2411" spans="1:7" x14ac:dyDescent="0.35">
      <c r="A2411" s="103" t="s">
        <v>926</v>
      </c>
      <c r="B2411" s="103" t="s">
        <v>963</v>
      </c>
      <c r="C2411" s="103" t="s">
        <v>964</v>
      </c>
      <c r="D2411" s="103">
        <v>1440.5649594661666</v>
      </c>
      <c r="E2411" s="103" t="s">
        <v>860</v>
      </c>
      <c r="F2411" s="104" t="str">
        <f>INDEX('Crosswalk sectors'!$B:$B,MATCH(A2411,'Crosswalk sectors'!$A:$A,0))</f>
        <v>na</v>
      </c>
      <c r="G2411" s="105">
        <f>INDEX('Crosswalk parts'!$B:$B,MATCH($B2411,'Crosswalk parts'!$A:$A,0))</f>
        <v>0</v>
      </c>
    </row>
    <row r="2412" spans="1:7" x14ac:dyDescent="0.35">
      <c r="A2412" s="103" t="s">
        <v>973</v>
      </c>
      <c r="B2412" s="103" t="s">
        <v>912</v>
      </c>
      <c r="C2412" s="103" t="s">
        <v>859</v>
      </c>
      <c r="D2412" s="103">
        <v>1436.9296999999999</v>
      </c>
      <c r="E2412" s="103" t="s">
        <v>860</v>
      </c>
      <c r="F2412" s="104" t="str">
        <f>INDEX('Crosswalk sectors'!$B:$B,MATCH(A2412,'Crosswalk sectors'!$A:$A,0))</f>
        <v>NA</v>
      </c>
      <c r="G2412" s="105">
        <f>INDEX('Crosswalk parts'!$B:$B,MATCH($B2412,'Crosswalk parts'!$A:$A,0))</f>
        <v>0</v>
      </c>
    </row>
    <row r="2413" spans="1:7" x14ac:dyDescent="0.35">
      <c r="A2413" s="103" t="s">
        <v>888</v>
      </c>
      <c r="B2413" s="103" t="s">
        <v>979</v>
      </c>
      <c r="C2413" s="103" t="s">
        <v>859</v>
      </c>
      <c r="D2413" s="103">
        <v>1434.5709999999999</v>
      </c>
      <c r="E2413" s="103" t="s">
        <v>860</v>
      </c>
      <c r="F2413" s="104" t="str">
        <f>INDEX('Crosswalk sectors'!$B:$B,MATCH(A2413,'Crosswalk sectors'!$A:$A,0))</f>
        <v>chemicals 20</v>
      </c>
      <c r="G2413" s="105">
        <f>INDEX('Crosswalk parts'!$B:$B,MATCH($B2413,'Crosswalk parts'!$A:$A,0))</f>
        <v>0</v>
      </c>
    </row>
    <row r="2414" spans="1:7" x14ac:dyDescent="0.35">
      <c r="A2414" s="103" t="s">
        <v>922</v>
      </c>
      <c r="B2414" s="103" t="s">
        <v>920</v>
      </c>
      <c r="C2414" s="103" t="s">
        <v>859</v>
      </c>
      <c r="D2414" s="103">
        <v>1422.6</v>
      </c>
      <c r="E2414" s="103" t="s">
        <v>860</v>
      </c>
      <c r="F2414" s="104" t="str">
        <f>INDEX('Crosswalk sectors'!$B:$B,MATCH(A2414,'Crosswalk sectors'!$A:$A,0))</f>
        <v>NA</v>
      </c>
      <c r="G2414" s="105">
        <f>INDEX('Crosswalk parts'!$B:$B,MATCH($B2414,'Crosswalk parts'!$A:$A,0))</f>
        <v>0</v>
      </c>
    </row>
    <row r="2415" spans="1:7" x14ac:dyDescent="0.35">
      <c r="A2415" s="103" t="s">
        <v>973</v>
      </c>
      <c r="B2415" s="103" t="s">
        <v>1081</v>
      </c>
      <c r="C2415" s="103" t="s">
        <v>859</v>
      </c>
      <c r="D2415" s="103">
        <v>1416.4505980521649</v>
      </c>
      <c r="E2415" s="103" t="s">
        <v>860</v>
      </c>
      <c r="F2415" s="104" t="str">
        <f>INDEX('Crosswalk sectors'!$B:$B,MATCH(A2415,'Crosswalk sectors'!$A:$A,0))</f>
        <v>NA</v>
      </c>
      <c r="G2415" s="105">
        <f>INDEX('Crosswalk parts'!$B:$B,MATCH($B2415,'Crosswalk parts'!$A:$A,0))</f>
        <v>0</v>
      </c>
    </row>
    <row r="2416" spans="1:7" x14ac:dyDescent="0.35">
      <c r="A2416" s="103" t="s">
        <v>875</v>
      </c>
      <c r="B2416" s="103" t="s">
        <v>1026</v>
      </c>
      <c r="C2416" s="103" t="s">
        <v>859</v>
      </c>
      <c r="D2416" s="103">
        <v>1415.4803672838311</v>
      </c>
      <c r="E2416" s="103" t="s">
        <v>860</v>
      </c>
      <c r="F2416" s="104" t="str">
        <f>INDEX('Crosswalk sectors'!$B:$B,MATCH(A2416,'Crosswalk sectors'!$A:$A,0))</f>
        <v>NONROAD</v>
      </c>
      <c r="G2416" s="105">
        <f>INDEX('Crosswalk parts'!$B:$B,MATCH($B2416,'Crosswalk parts'!$A:$A,0))</f>
        <v>0</v>
      </c>
    </row>
    <row r="2417" spans="1:7" x14ac:dyDescent="0.35">
      <c r="A2417" s="103" t="s">
        <v>894</v>
      </c>
      <c r="B2417" s="103" t="s">
        <v>908</v>
      </c>
      <c r="C2417" s="103" t="s">
        <v>859</v>
      </c>
      <c r="D2417" s="111">
        <v>1414.89</v>
      </c>
      <c r="E2417" s="103" t="s">
        <v>860</v>
      </c>
      <c r="F2417" s="104" t="str">
        <f>INDEX('Crosswalk sectors'!$B:$B,MATCH(A2417,'Crosswalk sectors'!$A:$A,0))</f>
        <v>chemicals 20</v>
      </c>
      <c r="G2417" s="105">
        <f>INDEX('Crosswalk parts'!$B:$B,MATCH($B2417,'Crosswalk parts'!$A:$A,0))</f>
        <v>0</v>
      </c>
    </row>
    <row r="2418" spans="1:7" x14ac:dyDescent="0.35">
      <c r="A2418" s="103" t="s">
        <v>886</v>
      </c>
      <c r="B2418" s="103" t="s">
        <v>946</v>
      </c>
      <c r="C2418" s="103" t="s">
        <v>898</v>
      </c>
      <c r="D2418" s="103">
        <v>1409.0575765515639</v>
      </c>
      <c r="E2418" s="103" t="s">
        <v>471</v>
      </c>
      <c r="F2418" s="104" t="str">
        <f>INDEX('Crosswalk sectors'!$B:$B,MATCH(A2418,'Crosswalk sectors'!$A:$A,0))</f>
        <v>NA</v>
      </c>
      <c r="G2418" s="105">
        <f>INDEX('Crosswalk parts'!$B:$B,MATCH($B2418,'Crosswalk parts'!$A:$A,0))</f>
        <v>0</v>
      </c>
    </row>
    <row r="2419" spans="1:7" x14ac:dyDescent="0.35">
      <c r="A2419" s="103" t="s">
        <v>925</v>
      </c>
      <c r="B2419" s="103" t="s">
        <v>912</v>
      </c>
      <c r="C2419" s="103" t="s">
        <v>859</v>
      </c>
      <c r="D2419" s="103">
        <v>1407.4</v>
      </c>
      <c r="E2419" s="103" t="s">
        <v>860</v>
      </c>
      <c r="F2419" s="104" t="str">
        <f>INDEX('Crosswalk sectors'!$B:$B,MATCH(A2419,'Crosswalk sectors'!$A:$A,0))</f>
        <v>NA</v>
      </c>
      <c r="G2419" s="105">
        <f>INDEX('Crosswalk parts'!$B:$B,MATCH($B2419,'Crosswalk parts'!$A:$A,0))</f>
        <v>0</v>
      </c>
    </row>
    <row r="2420" spans="1:7" x14ac:dyDescent="0.35">
      <c r="A2420" s="103" t="s">
        <v>936</v>
      </c>
      <c r="B2420" s="103" t="s">
        <v>1045</v>
      </c>
      <c r="C2420" s="103" t="s">
        <v>859</v>
      </c>
      <c r="D2420" s="112">
        <v>1405</v>
      </c>
      <c r="E2420" s="103" t="s">
        <v>860</v>
      </c>
      <c r="F2420" s="104" t="str">
        <f>INDEX('Crosswalk sectors'!$B:$B,MATCH(A2420,'Crosswalk sectors'!$A:$A,0))</f>
        <v>refined petroleum and coke 19</v>
      </c>
      <c r="G2420" s="105">
        <f>INDEX('Crosswalk parts'!$B:$B,MATCH($B2420,'Crosswalk parts'!$A:$A,0))</f>
        <v>0</v>
      </c>
    </row>
    <row r="2421" spans="1:7" x14ac:dyDescent="0.35">
      <c r="A2421" s="103" t="s">
        <v>927</v>
      </c>
      <c r="B2421" s="103" t="s">
        <v>1113</v>
      </c>
      <c r="C2421" s="103" t="s">
        <v>859</v>
      </c>
      <c r="D2421" s="111">
        <v>1401.31</v>
      </c>
      <c r="E2421" s="103" t="s">
        <v>860</v>
      </c>
      <c r="F2421" s="104" t="str">
        <f>INDEX('Crosswalk sectors'!$B:$B,MATCH(A2421,'Crosswalk sectors'!$A:$A,0))</f>
        <v>energy pipelines and gas processing 352T353</v>
      </c>
      <c r="G2421" s="105">
        <f>INDEX('Crosswalk parts'!$B:$B,MATCH($B2421,'Crosswalk parts'!$A:$A,0))</f>
        <v>0</v>
      </c>
    </row>
    <row r="2422" spans="1:7" x14ac:dyDescent="0.35">
      <c r="A2422" s="103" t="s">
        <v>868</v>
      </c>
      <c r="B2422" s="103" t="s">
        <v>1039</v>
      </c>
      <c r="C2422" s="103" t="s">
        <v>863</v>
      </c>
      <c r="D2422" s="103">
        <v>1399.8409654886934</v>
      </c>
      <c r="E2422" s="103" t="s">
        <v>471</v>
      </c>
      <c r="F2422" s="104" t="str">
        <f>INDEX('Crosswalk sectors'!$B:$B,MATCH(A2422,'Crosswalk sectors'!$A:$A,0))</f>
        <v>NA</v>
      </c>
      <c r="G2422" s="105" t="str">
        <f>INDEX('Crosswalk parts'!$B:$B,MATCH($B2422,'Crosswalk parts'!$A:$A,0))</f>
        <v>N2O</v>
      </c>
    </row>
    <row r="2423" spans="1:7" x14ac:dyDescent="0.35">
      <c r="A2423" s="103" t="s">
        <v>861</v>
      </c>
      <c r="B2423" s="103" t="s">
        <v>1088</v>
      </c>
      <c r="C2423" s="103" t="s">
        <v>859</v>
      </c>
      <c r="D2423" s="103">
        <v>1392.3748449899999</v>
      </c>
      <c r="E2423" s="103" t="s">
        <v>860</v>
      </c>
      <c r="F2423" s="104" t="str">
        <f>INDEX('Crosswalk sectors'!$B:$B,MATCH(A2423,'Crosswalk sectors'!$A:$A,0))</f>
        <v>other manufacturing 31T33</v>
      </c>
      <c r="G2423" s="105">
        <f>INDEX('Crosswalk parts'!$B:$B,MATCH($B2423,'Crosswalk parts'!$A:$A,0))</f>
        <v>0</v>
      </c>
    </row>
    <row r="2424" spans="1:7" x14ac:dyDescent="0.35">
      <c r="A2424" s="103" t="s">
        <v>888</v>
      </c>
      <c r="B2424" s="103" t="s">
        <v>1031</v>
      </c>
      <c r="C2424" s="103" t="s">
        <v>859</v>
      </c>
      <c r="D2424" s="103">
        <v>1392.1756350000001</v>
      </c>
      <c r="E2424" s="103" t="s">
        <v>860</v>
      </c>
      <c r="F2424" s="104" t="str">
        <f>INDEX('Crosswalk sectors'!$B:$B,MATCH(A2424,'Crosswalk sectors'!$A:$A,0))</f>
        <v>chemicals 20</v>
      </c>
      <c r="G2424" s="105">
        <f>INDEX('Crosswalk parts'!$B:$B,MATCH($B2424,'Crosswalk parts'!$A:$A,0))</f>
        <v>0</v>
      </c>
    </row>
    <row r="2425" spans="1:7" x14ac:dyDescent="0.35">
      <c r="A2425" s="103" t="s">
        <v>1010</v>
      </c>
      <c r="B2425" s="103" t="s">
        <v>885</v>
      </c>
      <c r="C2425" s="103" t="s">
        <v>859</v>
      </c>
      <c r="D2425" s="103">
        <v>1389.971425622</v>
      </c>
      <c r="E2425" s="103" t="s">
        <v>860</v>
      </c>
      <c r="F2425" s="104" t="str">
        <f>INDEX('Crosswalk sectors'!$B:$B,MATCH(A2425,'Crosswalk sectors'!$A:$A,0))</f>
        <v>NA</v>
      </c>
      <c r="G2425" s="105">
        <f>INDEX('Crosswalk parts'!$B:$B,MATCH($B2425,'Crosswalk parts'!$A:$A,0))</f>
        <v>0</v>
      </c>
    </row>
    <row r="2426" spans="1:7" x14ac:dyDescent="0.35">
      <c r="A2426" s="103" t="s">
        <v>927</v>
      </c>
      <c r="B2426" s="103" t="s">
        <v>1019</v>
      </c>
      <c r="C2426" s="103" t="s">
        <v>859</v>
      </c>
      <c r="D2426" s="103">
        <v>1389.8860927999999</v>
      </c>
      <c r="E2426" s="103" t="s">
        <v>860</v>
      </c>
      <c r="F2426" s="104" t="str">
        <f>INDEX('Crosswalk sectors'!$B:$B,MATCH(A2426,'Crosswalk sectors'!$A:$A,0))</f>
        <v>energy pipelines and gas processing 352T353</v>
      </c>
      <c r="G2426" s="105">
        <f>INDEX('Crosswalk parts'!$B:$B,MATCH($B2426,'Crosswalk parts'!$A:$A,0))</f>
        <v>0</v>
      </c>
    </row>
    <row r="2427" spans="1:7" x14ac:dyDescent="0.35">
      <c r="A2427" s="103" t="s">
        <v>919</v>
      </c>
      <c r="B2427" s="103" t="s">
        <v>1022</v>
      </c>
      <c r="C2427" s="103" t="s">
        <v>859</v>
      </c>
      <c r="D2427" s="103">
        <v>1389.4179420093001</v>
      </c>
      <c r="E2427" s="103" t="s">
        <v>860</v>
      </c>
      <c r="F2427" s="104" t="str">
        <f>INDEX('Crosswalk sectors'!$B:$B,MATCH(A2427,'Crosswalk sectors'!$A:$A,0))</f>
        <v>chemicals 20</v>
      </c>
      <c r="G2427" s="105">
        <f>INDEX('Crosswalk parts'!$B:$B,MATCH($B2427,'Crosswalk parts'!$A:$A,0))</f>
        <v>0</v>
      </c>
    </row>
    <row r="2428" spans="1:7" x14ac:dyDescent="0.35">
      <c r="A2428" s="103" t="s">
        <v>861</v>
      </c>
      <c r="B2428" s="103" t="s">
        <v>1108</v>
      </c>
      <c r="C2428" s="103" t="s">
        <v>859</v>
      </c>
      <c r="D2428" s="103">
        <v>1384.5498</v>
      </c>
      <c r="E2428" s="103" t="s">
        <v>860</v>
      </c>
      <c r="F2428" s="104" t="str">
        <f>INDEX('Crosswalk sectors'!$B:$B,MATCH(A2428,'Crosswalk sectors'!$A:$A,0))</f>
        <v>other manufacturing 31T33</v>
      </c>
      <c r="G2428" s="105">
        <f>INDEX('Crosswalk parts'!$B:$B,MATCH($B2428,'Crosswalk parts'!$A:$A,0))</f>
        <v>0</v>
      </c>
    </row>
    <row r="2429" spans="1:7" x14ac:dyDescent="0.35">
      <c r="A2429" s="103" t="s">
        <v>926</v>
      </c>
      <c r="B2429" s="103" t="s">
        <v>1066</v>
      </c>
      <c r="C2429" s="103" t="s">
        <v>859</v>
      </c>
      <c r="D2429" s="103">
        <v>1383.135464838</v>
      </c>
      <c r="E2429" s="103" t="s">
        <v>860</v>
      </c>
      <c r="F2429" s="104" t="str">
        <f>INDEX('Crosswalk sectors'!$B:$B,MATCH(A2429,'Crosswalk sectors'!$A:$A,0))</f>
        <v>na</v>
      </c>
      <c r="G2429" s="105">
        <f>INDEX('Crosswalk parts'!$B:$B,MATCH($B2429,'Crosswalk parts'!$A:$A,0))</f>
        <v>0</v>
      </c>
    </row>
    <row r="2430" spans="1:7" x14ac:dyDescent="0.35">
      <c r="A2430" s="103" t="s">
        <v>890</v>
      </c>
      <c r="B2430" s="103" t="s">
        <v>1094</v>
      </c>
      <c r="D2430" s="103">
        <v>1382.9716370487643</v>
      </c>
      <c r="E2430" s="103" t="s">
        <v>471</v>
      </c>
      <c r="F2430" s="104" t="str">
        <f>INDEX('Crosswalk sectors'!$B:$B,MATCH(A2430,'Crosswalk sectors'!$A:$A,0))</f>
        <v>NA</v>
      </c>
      <c r="G2430" s="105">
        <f>INDEX('Crosswalk parts'!$B:$B,MATCH($B2430,'Crosswalk parts'!$A:$A,0))</f>
        <v>0</v>
      </c>
    </row>
    <row r="2431" spans="1:7" x14ac:dyDescent="0.35">
      <c r="A2431" s="103" t="s">
        <v>883</v>
      </c>
      <c r="B2431" s="103" t="s">
        <v>907</v>
      </c>
      <c r="C2431" s="103" t="s">
        <v>859</v>
      </c>
      <c r="D2431" s="112">
        <v>1378</v>
      </c>
      <c r="E2431" s="103" t="s">
        <v>860</v>
      </c>
      <c r="F2431" s="104" t="str">
        <f>INDEX('Crosswalk sectors'!$B:$B,MATCH(A2431,'Crosswalk sectors'!$A:$A,0))</f>
        <v>oil and gas extraction 06</v>
      </c>
      <c r="G2431" s="105">
        <f>INDEX('Crosswalk parts'!$B:$B,MATCH($B2431,'Crosswalk parts'!$A:$A,0))</f>
        <v>0</v>
      </c>
    </row>
    <row r="2432" spans="1:7" x14ac:dyDescent="0.35">
      <c r="A2432" s="103" t="s">
        <v>895</v>
      </c>
      <c r="B2432" s="103" t="s">
        <v>951</v>
      </c>
      <c r="C2432" s="103" t="s">
        <v>898</v>
      </c>
      <c r="D2432" s="103">
        <v>1372.7651587087398</v>
      </c>
      <c r="E2432" s="103" t="s">
        <v>471</v>
      </c>
      <c r="F2432" s="104" t="str">
        <f>INDEX('Crosswalk sectors'!$B:$B,MATCH(A2432,'Crosswalk sectors'!$A:$A,0))</f>
        <v>NA</v>
      </c>
      <c r="G2432" s="105" t="str">
        <f>INDEX('Crosswalk parts'!$B:$B,MATCH($B2432,'Crosswalk parts'!$A:$A,0))</f>
        <v>PM25</v>
      </c>
    </row>
    <row r="2433" spans="1:7" x14ac:dyDescent="0.35">
      <c r="A2433" s="103" t="s">
        <v>895</v>
      </c>
      <c r="B2433" s="103" t="s">
        <v>946</v>
      </c>
      <c r="C2433" s="103" t="s">
        <v>898</v>
      </c>
      <c r="D2433" s="103">
        <v>1372.529196616151</v>
      </c>
      <c r="E2433" s="103" t="s">
        <v>471</v>
      </c>
      <c r="F2433" s="104" t="str">
        <f>INDEX('Crosswalk sectors'!$B:$B,MATCH(A2433,'Crosswalk sectors'!$A:$A,0))</f>
        <v>NA</v>
      </c>
      <c r="G2433" s="105">
        <f>INDEX('Crosswalk parts'!$B:$B,MATCH($B2433,'Crosswalk parts'!$A:$A,0))</f>
        <v>0</v>
      </c>
    </row>
    <row r="2434" spans="1:7" x14ac:dyDescent="0.35">
      <c r="A2434" s="103" t="s">
        <v>972</v>
      </c>
      <c r="B2434" s="103" t="s">
        <v>956</v>
      </c>
      <c r="C2434" s="103" t="s">
        <v>898</v>
      </c>
      <c r="D2434" s="103">
        <v>1371.34948543622</v>
      </c>
      <c r="E2434" s="103" t="s">
        <v>471</v>
      </c>
      <c r="F2434" s="104" t="str">
        <f>INDEX('Crosswalk sectors'!$B:$B,MATCH(A2434,'Crosswalk sectors'!$A:$A,0))</f>
        <v>NA</v>
      </c>
      <c r="G2434" s="105" t="str">
        <f>INDEX('Crosswalk parts'!$B:$B,MATCH($B2434,'Crosswalk parts'!$A:$A,0))</f>
        <v>SOx</v>
      </c>
    </row>
    <row r="2435" spans="1:7" x14ac:dyDescent="0.35">
      <c r="A2435" s="103" t="s">
        <v>960</v>
      </c>
      <c r="B2435" s="103" t="s">
        <v>902</v>
      </c>
      <c r="C2435" s="103" t="s">
        <v>859</v>
      </c>
      <c r="D2435" s="103">
        <v>1370.4197999999999</v>
      </c>
      <c r="E2435" s="103" t="s">
        <v>860</v>
      </c>
      <c r="F2435" s="104" t="str">
        <f>INDEX('Crosswalk sectors'!$B:$B,MATCH(A2435,'Crosswalk sectors'!$A:$A,0))</f>
        <v>iron and steel 241</v>
      </c>
      <c r="G2435" s="105">
        <f>INDEX('Crosswalk parts'!$B:$B,MATCH($B2435,'Crosswalk parts'!$A:$A,0))</f>
        <v>0</v>
      </c>
    </row>
    <row r="2436" spans="1:7" x14ac:dyDescent="0.35">
      <c r="A2436" s="103" t="s">
        <v>937</v>
      </c>
      <c r="B2436" s="103" t="s">
        <v>1040</v>
      </c>
      <c r="C2436" s="103" t="s">
        <v>859</v>
      </c>
      <c r="D2436" s="111">
        <v>1367.82</v>
      </c>
      <c r="E2436" s="103" t="s">
        <v>860</v>
      </c>
      <c r="F2436" s="104" t="str">
        <f>INDEX('Crosswalk sectors'!$B:$B,MATCH(A2436,'Crosswalk sectors'!$A:$A,0))</f>
        <v>NA</v>
      </c>
      <c r="G2436" s="105">
        <f>INDEX('Crosswalk parts'!$B:$B,MATCH($B2436,'Crosswalk parts'!$A:$A,0))</f>
        <v>0</v>
      </c>
    </row>
    <row r="2437" spans="1:7" x14ac:dyDescent="0.35">
      <c r="A2437" s="103" t="s">
        <v>894</v>
      </c>
      <c r="B2437" s="103" t="s">
        <v>1029</v>
      </c>
      <c r="C2437" s="103" t="s">
        <v>859</v>
      </c>
      <c r="D2437" s="103">
        <v>1367.8061660000001</v>
      </c>
      <c r="E2437" s="103" t="s">
        <v>860</v>
      </c>
      <c r="F2437" s="104" t="str">
        <f>INDEX('Crosswalk sectors'!$B:$B,MATCH(A2437,'Crosswalk sectors'!$A:$A,0))</f>
        <v>chemicals 20</v>
      </c>
      <c r="G2437" s="105">
        <f>INDEX('Crosswalk parts'!$B:$B,MATCH($B2437,'Crosswalk parts'!$A:$A,0))</f>
        <v>0</v>
      </c>
    </row>
    <row r="2438" spans="1:7" x14ac:dyDescent="0.35">
      <c r="A2438" s="103" t="s">
        <v>868</v>
      </c>
      <c r="B2438" s="103" t="s">
        <v>1067</v>
      </c>
      <c r="C2438" s="103" t="s">
        <v>859</v>
      </c>
      <c r="D2438" s="103">
        <v>1359.4556267894448</v>
      </c>
      <c r="E2438" s="103" t="s">
        <v>860</v>
      </c>
      <c r="F2438" s="104" t="str">
        <f>INDEX('Crosswalk sectors'!$B:$B,MATCH(A2438,'Crosswalk sectors'!$A:$A,0))</f>
        <v>NA</v>
      </c>
      <c r="G2438" s="105">
        <f>INDEX('Crosswalk parts'!$B:$B,MATCH($B2438,'Crosswalk parts'!$A:$A,0))</f>
        <v>0</v>
      </c>
    </row>
    <row r="2439" spans="1:7" x14ac:dyDescent="0.35">
      <c r="A2439" s="103" t="s">
        <v>968</v>
      </c>
      <c r="B2439" s="103" t="s">
        <v>1094</v>
      </c>
      <c r="D2439" s="103">
        <v>1350.3582663692277</v>
      </c>
      <c r="E2439" s="103" t="s">
        <v>471</v>
      </c>
      <c r="F2439" s="104" t="str">
        <f>INDEX('Crosswalk sectors'!$B:$B,MATCH(A2439,'Crosswalk sectors'!$A:$A,0))</f>
        <v>NA</v>
      </c>
      <c r="G2439" s="105">
        <f>INDEX('Crosswalk parts'!$B:$B,MATCH($B2439,'Crosswalk parts'!$A:$A,0))</f>
        <v>0</v>
      </c>
    </row>
    <row r="2440" spans="1:7" x14ac:dyDescent="0.35">
      <c r="A2440" s="103" t="s">
        <v>926</v>
      </c>
      <c r="B2440" s="103" t="s">
        <v>961</v>
      </c>
      <c r="C2440" s="103" t="s">
        <v>859</v>
      </c>
      <c r="D2440" s="103">
        <v>1348.0382069851898</v>
      </c>
      <c r="E2440" s="103" t="s">
        <v>860</v>
      </c>
      <c r="F2440" s="104" t="str">
        <f>INDEX('Crosswalk sectors'!$B:$B,MATCH(A2440,'Crosswalk sectors'!$A:$A,0))</f>
        <v>na</v>
      </c>
      <c r="G2440" s="105">
        <f>INDEX('Crosswalk parts'!$B:$B,MATCH($B2440,'Crosswalk parts'!$A:$A,0))</f>
        <v>0</v>
      </c>
    </row>
    <row r="2441" spans="1:7" x14ac:dyDescent="0.35">
      <c r="A2441" s="103" t="s">
        <v>861</v>
      </c>
      <c r="B2441" s="103" t="s">
        <v>1057</v>
      </c>
      <c r="D2441" s="103">
        <v>1344.8543185458295</v>
      </c>
      <c r="E2441" s="103" t="s">
        <v>471</v>
      </c>
      <c r="F2441" s="104" t="str">
        <f>INDEX('Crosswalk sectors'!$B:$B,MATCH(A2441,'Crosswalk sectors'!$A:$A,0))</f>
        <v>other manufacturing 31T33</v>
      </c>
      <c r="G2441" s="105" t="str">
        <f>INDEX('Crosswalk parts'!$B:$B,MATCH($B2441,'Crosswalk parts'!$A:$A,0))</f>
        <v>BC</v>
      </c>
    </row>
    <row r="2442" spans="1:7" x14ac:dyDescent="0.35">
      <c r="A2442" s="103" t="s">
        <v>895</v>
      </c>
      <c r="B2442" s="103" t="s">
        <v>978</v>
      </c>
      <c r="C2442" s="103" t="s">
        <v>859</v>
      </c>
      <c r="D2442" s="103">
        <v>1335.9258604026513</v>
      </c>
      <c r="E2442" s="103" t="s">
        <v>860</v>
      </c>
      <c r="F2442" s="104" t="str">
        <f>INDEX('Crosswalk sectors'!$B:$B,MATCH(A2442,'Crosswalk sectors'!$A:$A,0))</f>
        <v>NA</v>
      </c>
      <c r="G2442" s="105">
        <f>INDEX('Crosswalk parts'!$B:$B,MATCH($B2442,'Crosswalk parts'!$A:$A,0))</f>
        <v>0</v>
      </c>
    </row>
    <row r="2443" spans="1:7" x14ac:dyDescent="0.35">
      <c r="A2443" s="103" t="s">
        <v>1010</v>
      </c>
      <c r="B2443" s="103" t="s">
        <v>878</v>
      </c>
      <c r="C2443" s="103" t="s">
        <v>859</v>
      </c>
      <c r="D2443" s="103">
        <v>1334.6814356573652</v>
      </c>
      <c r="E2443" s="103" t="s">
        <v>860</v>
      </c>
      <c r="F2443" s="104" t="str">
        <f>INDEX('Crosswalk sectors'!$B:$B,MATCH(A2443,'Crosswalk sectors'!$A:$A,0))</f>
        <v>NA</v>
      </c>
      <c r="G2443" s="105">
        <f>INDEX('Crosswalk parts'!$B:$B,MATCH($B2443,'Crosswalk parts'!$A:$A,0))</f>
        <v>0</v>
      </c>
    </row>
    <row r="2444" spans="1:7" x14ac:dyDescent="0.35">
      <c r="A2444" s="103" t="s">
        <v>894</v>
      </c>
      <c r="B2444" s="103" t="s">
        <v>881</v>
      </c>
      <c r="C2444" s="103" t="s">
        <v>859</v>
      </c>
      <c r="D2444" s="103">
        <v>1331.27792</v>
      </c>
      <c r="E2444" s="103" t="s">
        <v>860</v>
      </c>
      <c r="F2444" s="104" t="str">
        <f>INDEX('Crosswalk sectors'!$B:$B,MATCH(A2444,'Crosswalk sectors'!$A:$A,0))</f>
        <v>chemicals 20</v>
      </c>
      <c r="G2444" s="105">
        <f>INDEX('Crosswalk parts'!$B:$B,MATCH($B2444,'Crosswalk parts'!$A:$A,0))</f>
        <v>0</v>
      </c>
    </row>
    <row r="2445" spans="1:7" x14ac:dyDescent="0.35">
      <c r="A2445" s="103" t="s">
        <v>942</v>
      </c>
      <c r="B2445" s="103" t="s">
        <v>977</v>
      </c>
      <c r="C2445" s="103" t="s">
        <v>859</v>
      </c>
      <c r="D2445" s="103">
        <v>1331.1358448307999</v>
      </c>
      <c r="E2445" s="103" t="s">
        <v>860</v>
      </c>
      <c r="F2445" s="104" t="str">
        <f>INDEX('Crosswalk sectors'!$B:$B,MATCH(A2445,'Crosswalk sectors'!$A:$A,0))</f>
        <v>NA</v>
      </c>
      <c r="G2445" s="105">
        <f>INDEX('Crosswalk parts'!$B:$B,MATCH($B2445,'Crosswalk parts'!$A:$A,0))</f>
        <v>0</v>
      </c>
    </row>
    <row r="2446" spans="1:7" x14ac:dyDescent="0.35">
      <c r="A2446" s="103" t="s">
        <v>941</v>
      </c>
      <c r="B2446" s="103" t="s">
        <v>955</v>
      </c>
      <c r="C2446" s="103" t="s">
        <v>859</v>
      </c>
      <c r="D2446" s="103">
        <v>1323.6843512982302</v>
      </c>
      <c r="E2446" s="103" t="s">
        <v>860</v>
      </c>
      <c r="F2446" s="104" t="str">
        <f>INDEX('Crosswalk sectors'!$B:$B,MATCH(A2446,'Crosswalk sectors'!$A:$A,0))</f>
        <v>NA</v>
      </c>
      <c r="G2446" s="105">
        <f>INDEX('Crosswalk parts'!$B:$B,MATCH($B2446,'Crosswalk parts'!$A:$A,0))</f>
        <v>0</v>
      </c>
    </row>
    <row r="2447" spans="1:7" x14ac:dyDescent="0.35">
      <c r="A2447" s="103" t="s">
        <v>996</v>
      </c>
      <c r="B2447" s="103" t="s">
        <v>917</v>
      </c>
      <c r="C2447" s="103" t="s">
        <v>859</v>
      </c>
      <c r="D2447" s="103">
        <v>1320.1575650899999</v>
      </c>
      <c r="E2447" s="103" t="s">
        <v>860</v>
      </c>
      <c r="F2447" s="104" t="str">
        <f>INDEX('Crosswalk sectors'!$B:$B,MATCH(A2447,'Crosswalk sectors'!$A:$A,0))</f>
        <v>NA</v>
      </c>
      <c r="G2447" s="105">
        <f>INDEX('Crosswalk parts'!$B:$B,MATCH($B2447,'Crosswalk parts'!$A:$A,0))</f>
        <v>0</v>
      </c>
    </row>
    <row r="2448" spans="1:7" x14ac:dyDescent="0.35">
      <c r="A2448" s="103" t="s">
        <v>919</v>
      </c>
      <c r="B2448" s="103" t="s">
        <v>1077</v>
      </c>
      <c r="C2448" s="103" t="s">
        <v>859</v>
      </c>
      <c r="D2448" s="103">
        <v>1316.0916</v>
      </c>
      <c r="E2448" s="103" t="s">
        <v>860</v>
      </c>
      <c r="F2448" s="104" t="str">
        <f>INDEX('Crosswalk sectors'!$B:$B,MATCH(A2448,'Crosswalk sectors'!$A:$A,0))</f>
        <v>chemicals 20</v>
      </c>
      <c r="G2448" s="105">
        <f>INDEX('Crosswalk parts'!$B:$B,MATCH($B2448,'Crosswalk parts'!$A:$A,0))</f>
        <v>0</v>
      </c>
    </row>
    <row r="2449" spans="1:7" x14ac:dyDescent="0.35">
      <c r="A2449" s="103" t="s">
        <v>861</v>
      </c>
      <c r="B2449" s="103" t="s">
        <v>1126</v>
      </c>
      <c r="C2449" s="103" t="s">
        <v>859</v>
      </c>
      <c r="D2449" s="103">
        <v>1315.6280666600001</v>
      </c>
      <c r="E2449" s="103" t="s">
        <v>860</v>
      </c>
      <c r="F2449" s="104" t="str">
        <f>INDEX('Crosswalk sectors'!$B:$B,MATCH(A2449,'Crosswalk sectors'!$A:$A,0))</f>
        <v>other manufacturing 31T33</v>
      </c>
      <c r="G2449" s="105">
        <f>INDEX('Crosswalk parts'!$B:$B,MATCH($B2449,'Crosswalk parts'!$A:$A,0))</f>
        <v>0</v>
      </c>
    </row>
    <row r="2450" spans="1:7" x14ac:dyDescent="0.35">
      <c r="A2450" s="103" t="s">
        <v>892</v>
      </c>
      <c r="B2450" s="103" t="s">
        <v>1017</v>
      </c>
      <c r="C2450" s="103" t="s">
        <v>859</v>
      </c>
      <c r="D2450" s="103">
        <v>1314.2</v>
      </c>
      <c r="E2450" s="103" t="s">
        <v>860</v>
      </c>
      <c r="F2450" s="104" t="str">
        <f>INDEX('Crosswalk sectors'!$B:$B,MATCH(A2450,'Crosswalk sectors'!$A:$A,0))</f>
        <v>NA</v>
      </c>
      <c r="G2450" s="105">
        <f>INDEX('Crosswalk parts'!$B:$B,MATCH($B2450,'Crosswalk parts'!$A:$A,0))</f>
        <v>0</v>
      </c>
    </row>
    <row r="2451" spans="1:7" x14ac:dyDescent="0.35">
      <c r="A2451" s="103" t="s">
        <v>888</v>
      </c>
      <c r="B2451" s="103" t="s">
        <v>1085</v>
      </c>
      <c r="C2451" s="103" t="s">
        <v>859</v>
      </c>
      <c r="D2451" s="103">
        <v>1311.3878460610799</v>
      </c>
      <c r="E2451" s="103" t="s">
        <v>860</v>
      </c>
      <c r="F2451" s="104" t="str">
        <f>INDEX('Crosswalk sectors'!$B:$B,MATCH(A2451,'Crosswalk sectors'!$A:$A,0))</f>
        <v>chemicals 20</v>
      </c>
      <c r="G2451" s="105">
        <f>INDEX('Crosswalk parts'!$B:$B,MATCH($B2451,'Crosswalk parts'!$A:$A,0))</f>
        <v>0</v>
      </c>
    </row>
    <row r="2452" spans="1:7" x14ac:dyDescent="0.35">
      <c r="A2452" s="103" t="s">
        <v>990</v>
      </c>
      <c r="B2452" s="103" t="s">
        <v>1057</v>
      </c>
      <c r="D2452" s="103">
        <v>1306.2301993624153</v>
      </c>
      <c r="E2452" s="103" t="s">
        <v>471</v>
      </c>
      <c r="F2452" s="104" t="str">
        <f>INDEX('Crosswalk sectors'!$B:$B,MATCH(A2452,'Crosswalk sectors'!$A:$A,0))</f>
        <v>NA</v>
      </c>
      <c r="G2452" s="105" t="str">
        <f>INDEX('Crosswalk parts'!$B:$B,MATCH($B2452,'Crosswalk parts'!$A:$A,0))</f>
        <v>BC</v>
      </c>
    </row>
    <row r="2453" spans="1:7" x14ac:dyDescent="0.35">
      <c r="A2453" s="103" t="s">
        <v>892</v>
      </c>
      <c r="B2453" s="103" t="s">
        <v>1092</v>
      </c>
      <c r="C2453" s="103" t="s">
        <v>859</v>
      </c>
      <c r="D2453" s="103">
        <v>1300.799922129856</v>
      </c>
      <c r="E2453" s="103" t="s">
        <v>860</v>
      </c>
      <c r="F2453" s="104" t="str">
        <f>INDEX('Crosswalk sectors'!$B:$B,MATCH(A2453,'Crosswalk sectors'!$A:$A,0))</f>
        <v>NA</v>
      </c>
      <c r="G2453" s="105">
        <f>INDEX('Crosswalk parts'!$B:$B,MATCH($B2453,'Crosswalk parts'!$A:$A,0))</f>
        <v>0</v>
      </c>
    </row>
    <row r="2454" spans="1:7" x14ac:dyDescent="0.35">
      <c r="A2454" s="103" t="s">
        <v>941</v>
      </c>
      <c r="B2454" s="103" t="s">
        <v>1127</v>
      </c>
      <c r="C2454" s="103" t="s">
        <v>859</v>
      </c>
      <c r="D2454" s="103">
        <v>1299.9048322638616</v>
      </c>
      <c r="E2454" s="103" t="s">
        <v>860</v>
      </c>
      <c r="F2454" s="104" t="str">
        <f>INDEX('Crosswalk sectors'!$B:$B,MATCH(A2454,'Crosswalk sectors'!$A:$A,0))</f>
        <v>NA</v>
      </c>
      <c r="G2454" s="105">
        <f>INDEX('Crosswalk parts'!$B:$B,MATCH($B2454,'Crosswalk parts'!$A:$A,0))</f>
        <v>0</v>
      </c>
    </row>
    <row r="2455" spans="1:7" x14ac:dyDescent="0.35">
      <c r="A2455" s="103" t="s">
        <v>941</v>
      </c>
      <c r="B2455" s="103" t="s">
        <v>1061</v>
      </c>
      <c r="C2455" s="103" t="s">
        <v>859</v>
      </c>
      <c r="D2455" s="103">
        <v>1298.3004204414733</v>
      </c>
      <c r="E2455" s="103" t="s">
        <v>860</v>
      </c>
      <c r="F2455" s="104" t="str">
        <f>INDEX('Crosswalk sectors'!$B:$B,MATCH(A2455,'Crosswalk sectors'!$A:$A,0))</f>
        <v>NA</v>
      </c>
      <c r="G2455" s="105">
        <f>INDEX('Crosswalk parts'!$B:$B,MATCH($B2455,'Crosswalk parts'!$A:$A,0))</f>
        <v>0</v>
      </c>
    </row>
    <row r="2456" spans="1:7" x14ac:dyDescent="0.35">
      <c r="A2456" s="103" t="s">
        <v>922</v>
      </c>
      <c r="B2456" s="103" t="s">
        <v>1027</v>
      </c>
      <c r="C2456" s="103" t="s">
        <v>859</v>
      </c>
      <c r="D2456" s="103">
        <v>1289.3250296506667</v>
      </c>
      <c r="E2456" s="103" t="s">
        <v>860</v>
      </c>
      <c r="F2456" s="104" t="str">
        <f>INDEX('Crosswalk sectors'!$B:$B,MATCH(A2456,'Crosswalk sectors'!$A:$A,0))</f>
        <v>NA</v>
      </c>
      <c r="G2456" s="105">
        <f>INDEX('Crosswalk parts'!$B:$B,MATCH($B2456,'Crosswalk parts'!$A:$A,0))</f>
        <v>0</v>
      </c>
    </row>
    <row r="2457" spans="1:7" x14ac:dyDescent="0.35">
      <c r="A2457" s="103" t="s">
        <v>936</v>
      </c>
      <c r="B2457" s="103" t="s">
        <v>963</v>
      </c>
      <c r="C2457" s="103" t="s">
        <v>964</v>
      </c>
      <c r="D2457" s="103">
        <v>1283.9964402164001</v>
      </c>
      <c r="E2457" s="103" t="s">
        <v>860</v>
      </c>
      <c r="F2457" s="104" t="str">
        <f>INDEX('Crosswalk sectors'!$B:$B,MATCH(A2457,'Crosswalk sectors'!$A:$A,0))</f>
        <v>refined petroleum and coke 19</v>
      </c>
      <c r="G2457" s="105">
        <f>INDEX('Crosswalk parts'!$B:$B,MATCH($B2457,'Crosswalk parts'!$A:$A,0))</f>
        <v>0</v>
      </c>
    </row>
    <row r="2458" spans="1:7" x14ac:dyDescent="0.35">
      <c r="A2458" s="103" t="s">
        <v>1005</v>
      </c>
      <c r="B2458" s="103" t="s">
        <v>934</v>
      </c>
      <c r="C2458" s="103" t="s">
        <v>859</v>
      </c>
      <c r="D2458" s="103">
        <v>1277.5150000000001</v>
      </c>
      <c r="E2458" s="103" t="s">
        <v>860</v>
      </c>
      <c r="F2458" s="104" t="str">
        <f>INDEX('Crosswalk sectors'!$B:$B,MATCH(A2458,'Crosswalk sectors'!$A:$A,0))</f>
        <v>NA</v>
      </c>
      <c r="G2458" s="105">
        <f>INDEX('Crosswalk parts'!$B:$B,MATCH($B2458,'Crosswalk parts'!$A:$A,0))</f>
        <v>0</v>
      </c>
    </row>
    <row r="2459" spans="1:7" x14ac:dyDescent="0.35">
      <c r="A2459" s="103" t="s">
        <v>864</v>
      </c>
      <c r="B2459" s="103" t="s">
        <v>1094</v>
      </c>
      <c r="D2459" s="103">
        <v>1276.0459584971991</v>
      </c>
      <c r="E2459" s="103" t="s">
        <v>471</v>
      </c>
      <c r="F2459" s="104" t="str">
        <f>INDEX('Crosswalk sectors'!$B:$B,MATCH(A2459,'Crosswalk sectors'!$A:$A,0))</f>
        <v>NA</v>
      </c>
      <c r="G2459" s="105">
        <f>INDEX('Crosswalk parts'!$B:$B,MATCH($B2459,'Crosswalk parts'!$A:$A,0))</f>
        <v>0</v>
      </c>
    </row>
    <row r="2460" spans="1:7" x14ac:dyDescent="0.35">
      <c r="A2460" s="103" t="s">
        <v>988</v>
      </c>
      <c r="B2460" s="103" t="s">
        <v>1026</v>
      </c>
      <c r="C2460" s="103" t="s">
        <v>859</v>
      </c>
      <c r="D2460" s="103">
        <v>1274.854805007184</v>
      </c>
      <c r="E2460" s="103" t="s">
        <v>860</v>
      </c>
      <c r="F2460" s="104" t="str">
        <f>INDEX('Crosswalk sectors'!$B:$B,MATCH(A2460,'Crosswalk sectors'!$A:$A,0))</f>
        <v>coal mining 05</v>
      </c>
      <c r="G2460" s="105">
        <f>INDEX('Crosswalk parts'!$B:$B,MATCH($B2460,'Crosswalk parts'!$A:$A,0))</f>
        <v>0</v>
      </c>
    </row>
    <row r="2461" spans="1:7" x14ac:dyDescent="0.35">
      <c r="A2461" s="103" t="s">
        <v>900</v>
      </c>
      <c r="B2461" s="103" t="s">
        <v>1067</v>
      </c>
      <c r="C2461" s="103" t="s">
        <v>859</v>
      </c>
      <c r="D2461" s="103">
        <v>1273.7508794538919</v>
      </c>
      <c r="E2461" s="103" t="s">
        <v>860</v>
      </c>
      <c r="F2461" s="104" t="str">
        <f>INDEX('Crosswalk sectors'!$B:$B,MATCH(A2461,'Crosswalk sectors'!$A:$A,0))</f>
        <v>water and waste 36T39</v>
      </c>
      <c r="G2461" s="105">
        <f>INDEX('Crosswalk parts'!$B:$B,MATCH($B2461,'Crosswalk parts'!$A:$A,0))</f>
        <v>0</v>
      </c>
    </row>
    <row r="2462" spans="1:7" x14ac:dyDescent="0.35">
      <c r="A2462" s="103" t="s">
        <v>943</v>
      </c>
      <c r="B2462" s="103" t="s">
        <v>987</v>
      </c>
      <c r="C2462" s="103" t="s">
        <v>859</v>
      </c>
      <c r="D2462" s="103">
        <v>1271.3286800000001</v>
      </c>
      <c r="E2462" s="103" t="s">
        <v>860</v>
      </c>
      <c r="F2462" s="104" t="str">
        <f>INDEX('Crosswalk sectors'!$B:$B,MATCH(A2462,'Crosswalk sectors'!$A:$A,0))</f>
        <v>other metals 242</v>
      </c>
      <c r="G2462" s="105">
        <f>INDEX('Crosswalk parts'!$B:$B,MATCH($B2462,'Crosswalk parts'!$A:$A,0))</f>
        <v>0</v>
      </c>
    </row>
    <row r="2463" spans="1:7" x14ac:dyDescent="0.35">
      <c r="A2463" s="103" t="s">
        <v>970</v>
      </c>
      <c r="B2463" s="103" t="s">
        <v>975</v>
      </c>
      <c r="D2463" s="103">
        <v>1271.2324356386869</v>
      </c>
      <c r="E2463" s="103" t="s">
        <v>471</v>
      </c>
      <c r="F2463" s="104" t="str">
        <f>INDEX('Crosswalk sectors'!$B:$B,MATCH(A2463,'Crosswalk sectors'!$A:$A,0))</f>
        <v>NA</v>
      </c>
      <c r="G2463" s="105" t="str">
        <f>INDEX('Crosswalk parts'!$B:$B,MATCH($B2463,'Crosswalk parts'!$A:$A,0))</f>
        <v>OC</v>
      </c>
    </row>
    <row r="2464" spans="1:7" x14ac:dyDescent="0.35">
      <c r="A2464" s="103" t="s">
        <v>941</v>
      </c>
      <c r="B2464" s="103" t="s">
        <v>1027</v>
      </c>
      <c r="C2464" s="103" t="s">
        <v>859</v>
      </c>
      <c r="D2464" s="103">
        <v>1271.0171674380144</v>
      </c>
      <c r="E2464" s="103" t="s">
        <v>860</v>
      </c>
      <c r="F2464" s="104" t="str">
        <f>INDEX('Crosswalk sectors'!$B:$B,MATCH(A2464,'Crosswalk sectors'!$A:$A,0))</f>
        <v>NA</v>
      </c>
      <c r="G2464" s="105">
        <f>INDEX('Crosswalk parts'!$B:$B,MATCH($B2464,'Crosswalk parts'!$A:$A,0))</f>
        <v>0</v>
      </c>
    </row>
    <row r="2465" spans="1:7" x14ac:dyDescent="0.35">
      <c r="A2465" s="103" t="s">
        <v>923</v>
      </c>
      <c r="B2465" s="103" t="s">
        <v>889</v>
      </c>
      <c r="C2465" s="103" t="s">
        <v>859</v>
      </c>
      <c r="D2465" s="103">
        <v>1268.163481023</v>
      </c>
      <c r="E2465" s="103" t="s">
        <v>860</v>
      </c>
      <c r="F2465" s="104" t="str">
        <f>INDEX('Crosswalk sectors'!$B:$B,MATCH(A2465,'Crosswalk sectors'!$A:$A,0))</f>
        <v>NA</v>
      </c>
      <c r="G2465" s="105">
        <f>INDEX('Crosswalk parts'!$B:$B,MATCH($B2465,'Crosswalk parts'!$A:$A,0))</f>
        <v>0</v>
      </c>
    </row>
    <row r="2466" spans="1:7" x14ac:dyDescent="0.35">
      <c r="A2466" s="103" t="s">
        <v>996</v>
      </c>
      <c r="B2466" s="103" t="s">
        <v>1027</v>
      </c>
      <c r="C2466" s="103" t="s">
        <v>859</v>
      </c>
      <c r="D2466" s="103">
        <v>1261.3553319411596</v>
      </c>
      <c r="E2466" s="103" t="s">
        <v>860</v>
      </c>
      <c r="F2466" s="104" t="str">
        <f>INDEX('Crosswalk sectors'!$B:$B,MATCH(A2466,'Crosswalk sectors'!$A:$A,0))</f>
        <v>NA</v>
      </c>
      <c r="G2466" s="105">
        <f>INDEX('Crosswalk parts'!$B:$B,MATCH($B2466,'Crosswalk parts'!$A:$A,0))</f>
        <v>0</v>
      </c>
    </row>
    <row r="2467" spans="1:7" x14ac:dyDescent="0.35">
      <c r="A2467" s="103" t="s">
        <v>923</v>
      </c>
      <c r="B2467" s="103" t="s">
        <v>1036</v>
      </c>
      <c r="C2467" s="103" t="s">
        <v>859</v>
      </c>
      <c r="D2467" s="103">
        <v>1257.311063359125</v>
      </c>
      <c r="E2467" s="103" t="s">
        <v>860</v>
      </c>
      <c r="F2467" s="104" t="str">
        <f>INDEX('Crosswalk sectors'!$B:$B,MATCH(A2467,'Crosswalk sectors'!$A:$A,0))</f>
        <v>NA</v>
      </c>
      <c r="G2467" s="105">
        <f>INDEX('Crosswalk parts'!$B:$B,MATCH($B2467,'Crosswalk parts'!$A:$A,0))</f>
        <v>0</v>
      </c>
    </row>
    <row r="2468" spans="1:7" x14ac:dyDescent="0.35">
      <c r="A2468" s="103" t="s">
        <v>943</v>
      </c>
      <c r="B2468" s="103" t="s">
        <v>1042</v>
      </c>
      <c r="C2468" s="103" t="s">
        <v>859</v>
      </c>
      <c r="D2468" s="103">
        <v>1254.683984</v>
      </c>
      <c r="E2468" s="103" t="s">
        <v>860</v>
      </c>
      <c r="F2468" s="104" t="str">
        <f>INDEX('Crosswalk sectors'!$B:$B,MATCH(A2468,'Crosswalk sectors'!$A:$A,0))</f>
        <v>other metals 242</v>
      </c>
      <c r="G2468" s="105">
        <f>INDEX('Crosswalk parts'!$B:$B,MATCH($B2468,'Crosswalk parts'!$A:$A,0))</f>
        <v>0</v>
      </c>
    </row>
    <row r="2469" spans="1:7" x14ac:dyDescent="0.35">
      <c r="A2469" s="103" t="s">
        <v>959</v>
      </c>
      <c r="B2469" s="103" t="s">
        <v>1094</v>
      </c>
      <c r="D2469" s="103">
        <v>1253.2171913273821</v>
      </c>
      <c r="E2469" s="103" t="s">
        <v>471</v>
      </c>
      <c r="F2469" s="104" t="str">
        <f>INDEX('Crosswalk sectors'!$B:$B,MATCH(A2469,'Crosswalk sectors'!$A:$A,0))</f>
        <v>NA</v>
      </c>
      <c r="G2469" s="105">
        <f>INDEX('Crosswalk parts'!$B:$B,MATCH($B2469,'Crosswalk parts'!$A:$A,0))</f>
        <v>0</v>
      </c>
    </row>
    <row r="2470" spans="1:7" x14ac:dyDescent="0.35">
      <c r="A2470" s="103" t="s">
        <v>892</v>
      </c>
      <c r="B2470" s="103" t="s">
        <v>1004</v>
      </c>
      <c r="C2470" s="103" t="s">
        <v>859</v>
      </c>
      <c r="D2470" s="103">
        <v>1252.1497161136001</v>
      </c>
      <c r="E2470" s="103" t="s">
        <v>860</v>
      </c>
      <c r="F2470" s="104" t="str">
        <f>INDEX('Crosswalk sectors'!$B:$B,MATCH(A2470,'Crosswalk sectors'!$A:$A,0))</f>
        <v>NA</v>
      </c>
      <c r="G2470" s="105">
        <f>INDEX('Crosswalk parts'!$B:$B,MATCH($B2470,'Crosswalk parts'!$A:$A,0))</f>
        <v>0</v>
      </c>
    </row>
    <row r="2471" spans="1:7" x14ac:dyDescent="0.35">
      <c r="A2471" s="103" t="s">
        <v>888</v>
      </c>
      <c r="B2471" s="103" t="s">
        <v>1098</v>
      </c>
      <c r="C2471" s="103" t="s">
        <v>859</v>
      </c>
      <c r="D2471" s="103">
        <v>1252.0010233999999</v>
      </c>
      <c r="E2471" s="103" t="s">
        <v>860</v>
      </c>
      <c r="F2471" s="104" t="str">
        <f>INDEX('Crosswalk sectors'!$B:$B,MATCH(A2471,'Crosswalk sectors'!$A:$A,0))</f>
        <v>chemicals 20</v>
      </c>
      <c r="G2471" s="105">
        <f>INDEX('Crosswalk parts'!$B:$B,MATCH($B2471,'Crosswalk parts'!$A:$A,0))</f>
        <v>0</v>
      </c>
    </row>
    <row r="2472" spans="1:7" x14ac:dyDescent="0.35">
      <c r="A2472" s="103" t="s">
        <v>941</v>
      </c>
      <c r="B2472" s="103" t="s">
        <v>1036</v>
      </c>
      <c r="C2472" s="103" t="s">
        <v>859</v>
      </c>
      <c r="D2472" s="103">
        <v>1245.2114697374852</v>
      </c>
      <c r="E2472" s="103" t="s">
        <v>860</v>
      </c>
      <c r="F2472" s="104" t="str">
        <f>INDEX('Crosswalk sectors'!$B:$B,MATCH(A2472,'Crosswalk sectors'!$A:$A,0))</f>
        <v>NA</v>
      </c>
      <c r="G2472" s="105">
        <f>INDEX('Crosswalk parts'!$B:$B,MATCH($B2472,'Crosswalk parts'!$A:$A,0))</f>
        <v>0</v>
      </c>
    </row>
    <row r="2473" spans="1:7" x14ac:dyDescent="0.35">
      <c r="A2473" s="103" t="s">
        <v>906</v>
      </c>
      <c r="B2473" s="103" t="s">
        <v>1049</v>
      </c>
      <c r="C2473" s="103" t="s">
        <v>859</v>
      </c>
      <c r="D2473" s="103">
        <v>1241.431554</v>
      </c>
      <c r="E2473" s="103" t="s">
        <v>860</v>
      </c>
      <c r="F2473" s="104" t="str">
        <f>INDEX('Crosswalk sectors'!$B:$B,MATCH(A2473,'Crosswalk sectors'!$A:$A,0))</f>
        <v>NA</v>
      </c>
      <c r="G2473" s="105">
        <f>INDEX('Crosswalk parts'!$B:$B,MATCH($B2473,'Crosswalk parts'!$A:$A,0))</f>
        <v>0</v>
      </c>
    </row>
    <row r="2474" spans="1:7" x14ac:dyDescent="0.35">
      <c r="A2474" s="103" t="s">
        <v>927</v>
      </c>
      <c r="B2474" s="103" t="s">
        <v>1082</v>
      </c>
      <c r="C2474" s="103" t="s">
        <v>859</v>
      </c>
      <c r="D2474" s="112">
        <v>1241</v>
      </c>
      <c r="E2474" s="103" t="s">
        <v>860</v>
      </c>
      <c r="F2474" s="104" t="str">
        <f>INDEX('Crosswalk sectors'!$B:$B,MATCH(A2474,'Crosswalk sectors'!$A:$A,0))</f>
        <v>energy pipelines and gas processing 352T353</v>
      </c>
      <c r="G2474" s="105">
        <f>INDEX('Crosswalk parts'!$B:$B,MATCH($B2474,'Crosswalk parts'!$A:$A,0))</f>
        <v>0</v>
      </c>
    </row>
    <row r="2475" spans="1:7" x14ac:dyDescent="0.35">
      <c r="A2475" s="103" t="s">
        <v>906</v>
      </c>
      <c r="B2475" s="103" t="s">
        <v>1128</v>
      </c>
      <c r="C2475" s="103" t="s">
        <v>859</v>
      </c>
      <c r="D2475" s="103">
        <v>1240.448194069</v>
      </c>
      <c r="E2475" s="103" t="s">
        <v>860</v>
      </c>
      <c r="F2475" s="104" t="str">
        <f>INDEX('Crosswalk sectors'!$B:$B,MATCH(A2475,'Crosswalk sectors'!$A:$A,0))</f>
        <v>NA</v>
      </c>
      <c r="G2475" s="105">
        <f>INDEX('Crosswalk parts'!$B:$B,MATCH($B2475,'Crosswalk parts'!$A:$A,0))</f>
        <v>0</v>
      </c>
    </row>
    <row r="2476" spans="1:7" x14ac:dyDescent="0.35">
      <c r="A2476" s="103" t="s">
        <v>1006</v>
      </c>
      <c r="B2476" s="103" t="s">
        <v>969</v>
      </c>
      <c r="C2476" s="103" t="s">
        <v>859</v>
      </c>
      <c r="D2476" s="103">
        <v>1239.2728736297445</v>
      </c>
      <c r="E2476" s="103" t="s">
        <v>860</v>
      </c>
      <c r="F2476" s="104" t="str">
        <f>INDEX('Crosswalk sectors'!$B:$B,MATCH(A2476,'Crosswalk sectors'!$A:$A,0))</f>
        <v>NA</v>
      </c>
      <c r="G2476" s="105">
        <f>INDEX('Crosswalk parts'!$B:$B,MATCH($B2476,'Crosswalk parts'!$A:$A,0))</f>
        <v>0</v>
      </c>
    </row>
    <row r="2477" spans="1:7" x14ac:dyDescent="0.35">
      <c r="A2477" s="103" t="s">
        <v>892</v>
      </c>
      <c r="B2477" s="103" t="s">
        <v>907</v>
      </c>
      <c r="C2477" s="103" t="s">
        <v>859</v>
      </c>
      <c r="D2477" s="111">
        <v>1230.48</v>
      </c>
      <c r="E2477" s="103" t="s">
        <v>860</v>
      </c>
      <c r="F2477" s="104" t="str">
        <f>INDEX('Crosswalk sectors'!$B:$B,MATCH(A2477,'Crosswalk sectors'!$A:$A,0))</f>
        <v>NA</v>
      </c>
      <c r="G2477" s="105">
        <f>INDEX('Crosswalk parts'!$B:$B,MATCH($B2477,'Crosswalk parts'!$A:$A,0))</f>
        <v>0</v>
      </c>
    </row>
    <row r="2478" spans="1:7" x14ac:dyDescent="0.35">
      <c r="A2478" s="103" t="s">
        <v>904</v>
      </c>
      <c r="B2478" s="103" t="s">
        <v>971</v>
      </c>
      <c r="D2478" s="103">
        <v>1227.2482426659526</v>
      </c>
      <c r="E2478" s="103" t="s">
        <v>471</v>
      </c>
      <c r="F2478" s="104" t="str">
        <f>INDEX('Crosswalk sectors'!$B:$B,MATCH(A2478,'Crosswalk sectors'!$A:$A,0))</f>
        <v>NONROAD</v>
      </c>
      <c r="G2478" s="105">
        <f>INDEX('Crosswalk parts'!$B:$B,MATCH($B2478,'Crosswalk parts'!$A:$A,0))</f>
        <v>0</v>
      </c>
    </row>
    <row r="2479" spans="1:7" x14ac:dyDescent="0.35">
      <c r="A2479" s="103" t="s">
        <v>941</v>
      </c>
      <c r="B2479" s="103" t="s">
        <v>1069</v>
      </c>
      <c r="C2479" s="103" t="s">
        <v>859</v>
      </c>
      <c r="D2479" s="103">
        <v>1211.233472141188</v>
      </c>
      <c r="E2479" s="103" t="s">
        <v>860</v>
      </c>
      <c r="F2479" s="104" t="str">
        <f>INDEX('Crosswalk sectors'!$B:$B,MATCH(A2479,'Crosswalk sectors'!$A:$A,0))</f>
        <v>NA</v>
      </c>
      <c r="G2479" s="105">
        <f>INDEX('Crosswalk parts'!$B:$B,MATCH($B2479,'Crosswalk parts'!$A:$A,0))</f>
        <v>0</v>
      </c>
    </row>
    <row r="2480" spans="1:7" x14ac:dyDescent="0.35">
      <c r="A2480" s="103" t="s">
        <v>927</v>
      </c>
      <c r="B2480" s="103" t="s">
        <v>1049</v>
      </c>
      <c r="C2480" s="103" t="s">
        <v>859</v>
      </c>
      <c r="D2480" s="103">
        <v>1209.1781052505</v>
      </c>
      <c r="E2480" s="103" t="s">
        <v>860</v>
      </c>
      <c r="F2480" s="104" t="str">
        <f>INDEX('Crosswalk sectors'!$B:$B,MATCH(A2480,'Crosswalk sectors'!$A:$A,0))</f>
        <v>energy pipelines and gas processing 352T353</v>
      </c>
      <c r="G2480" s="105">
        <f>INDEX('Crosswalk parts'!$B:$B,MATCH($B2480,'Crosswalk parts'!$A:$A,0))</f>
        <v>0</v>
      </c>
    </row>
    <row r="2481" spans="1:7" x14ac:dyDescent="0.35">
      <c r="A2481" s="103" t="s">
        <v>879</v>
      </c>
      <c r="B2481" s="103" t="s">
        <v>1115</v>
      </c>
      <c r="C2481" s="103" t="s">
        <v>859</v>
      </c>
      <c r="D2481" s="103">
        <v>1208.0285216649199</v>
      </c>
      <c r="E2481" s="103" t="s">
        <v>860</v>
      </c>
      <c r="F2481" s="104" t="str">
        <f>INDEX('Crosswalk sectors'!$B:$B,MATCH(A2481,'Crosswalk sectors'!$A:$A,0))</f>
        <v>pulp paper and printing 17T18</v>
      </c>
      <c r="G2481" s="105">
        <f>INDEX('Crosswalk parts'!$B:$B,MATCH($B2481,'Crosswalk parts'!$A:$A,0))</f>
        <v>0</v>
      </c>
    </row>
    <row r="2482" spans="1:7" x14ac:dyDescent="0.35">
      <c r="A2482" s="103" t="s">
        <v>892</v>
      </c>
      <c r="B2482" s="103" t="s">
        <v>1067</v>
      </c>
      <c r="C2482" s="103" t="s">
        <v>859</v>
      </c>
      <c r="D2482" s="103">
        <v>1207.5082133194949</v>
      </c>
      <c r="E2482" s="103" t="s">
        <v>860</v>
      </c>
      <c r="F2482" s="104" t="str">
        <f>INDEX('Crosswalk sectors'!$B:$B,MATCH(A2482,'Crosswalk sectors'!$A:$A,0))</f>
        <v>NA</v>
      </c>
      <c r="G2482" s="105">
        <f>INDEX('Crosswalk parts'!$B:$B,MATCH($B2482,'Crosswalk parts'!$A:$A,0))</f>
        <v>0</v>
      </c>
    </row>
    <row r="2483" spans="1:7" x14ac:dyDescent="0.35">
      <c r="A2483" s="103" t="s">
        <v>960</v>
      </c>
      <c r="B2483" s="103" t="s">
        <v>1042</v>
      </c>
      <c r="C2483" s="103" t="s">
        <v>859</v>
      </c>
      <c r="D2483" s="103">
        <v>1207.2662</v>
      </c>
      <c r="E2483" s="103" t="s">
        <v>860</v>
      </c>
      <c r="F2483" s="104" t="str">
        <f>INDEX('Crosswalk sectors'!$B:$B,MATCH(A2483,'Crosswalk sectors'!$A:$A,0))</f>
        <v>iron and steel 241</v>
      </c>
      <c r="G2483" s="105">
        <f>INDEX('Crosswalk parts'!$B:$B,MATCH($B2483,'Crosswalk parts'!$A:$A,0))</f>
        <v>0</v>
      </c>
    </row>
    <row r="2484" spans="1:7" x14ac:dyDescent="0.35">
      <c r="A2484" s="103" t="s">
        <v>949</v>
      </c>
      <c r="B2484" s="103" t="s">
        <v>874</v>
      </c>
      <c r="C2484" s="103" t="s">
        <v>859</v>
      </c>
      <c r="D2484" s="103">
        <v>1207.2164</v>
      </c>
      <c r="E2484" s="103" t="s">
        <v>860</v>
      </c>
      <c r="F2484" s="104" t="str">
        <f>INDEX('Crosswalk sectors'!$B:$B,MATCH(A2484,'Crosswalk sectors'!$A:$A,0))</f>
        <v>NA</v>
      </c>
      <c r="G2484" s="105">
        <f>INDEX('Crosswalk parts'!$B:$B,MATCH($B2484,'Crosswalk parts'!$A:$A,0))</f>
        <v>0</v>
      </c>
    </row>
    <row r="2485" spans="1:7" x14ac:dyDescent="0.35">
      <c r="A2485" s="103" t="s">
        <v>996</v>
      </c>
      <c r="B2485" s="103" t="s">
        <v>901</v>
      </c>
      <c r="C2485" s="103" t="s">
        <v>898</v>
      </c>
      <c r="D2485" s="103">
        <v>1206.9597913403329</v>
      </c>
      <c r="E2485" s="103" t="s">
        <v>471</v>
      </c>
      <c r="F2485" s="104" t="str">
        <f>INDEX('Crosswalk sectors'!$B:$B,MATCH(A2485,'Crosswalk sectors'!$A:$A,0))</f>
        <v>NA</v>
      </c>
      <c r="G2485" s="105" t="str">
        <f>INDEX('Crosswalk parts'!$B:$B,MATCH($B2485,'Crosswalk parts'!$A:$A,0))</f>
        <v>CO</v>
      </c>
    </row>
    <row r="2486" spans="1:7" x14ac:dyDescent="0.35">
      <c r="A2486" s="103" t="s">
        <v>1006</v>
      </c>
      <c r="B2486" s="103" t="s">
        <v>1056</v>
      </c>
      <c r="C2486" s="103" t="s">
        <v>859</v>
      </c>
      <c r="D2486" s="103">
        <v>1205.8144877080763</v>
      </c>
      <c r="E2486" s="103" t="s">
        <v>860</v>
      </c>
      <c r="F2486" s="104" t="str">
        <f>INDEX('Crosswalk sectors'!$B:$B,MATCH(A2486,'Crosswalk sectors'!$A:$A,0))</f>
        <v>NA</v>
      </c>
      <c r="G2486" s="105">
        <f>INDEX('Crosswalk parts'!$B:$B,MATCH($B2486,'Crosswalk parts'!$A:$A,0))</f>
        <v>0</v>
      </c>
    </row>
    <row r="2487" spans="1:7" x14ac:dyDescent="0.35">
      <c r="A2487" s="103" t="s">
        <v>900</v>
      </c>
      <c r="B2487" s="103" t="s">
        <v>1081</v>
      </c>
      <c r="C2487" s="103" t="s">
        <v>859</v>
      </c>
      <c r="D2487" s="103">
        <v>1198.9332185881069</v>
      </c>
      <c r="E2487" s="103" t="s">
        <v>860</v>
      </c>
      <c r="F2487" s="104" t="str">
        <f>INDEX('Crosswalk sectors'!$B:$B,MATCH(A2487,'Crosswalk sectors'!$A:$A,0))</f>
        <v>water and waste 36T39</v>
      </c>
      <c r="G2487" s="105">
        <f>INDEX('Crosswalk parts'!$B:$B,MATCH($B2487,'Crosswalk parts'!$A:$A,0))</f>
        <v>0</v>
      </c>
    </row>
    <row r="2488" spans="1:7" x14ac:dyDescent="0.35">
      <c r="A2488" s="103" t="s">
        <v>883</v>
      </c>
      <c r="B2488" s="103" t="s">
        <v>982</v>
      </c>
      <c r="C2488" s="103" t="s">
        <v>859</v>
      </c>
      <c r="D2488" s="103">
        <v>1196.9229600000001</v>
      </c>
      <c r="E2488" s="103" t="s">
        <v>860</v>
      </c>
      <c r="F2488" s="104" t="str">
        <f>INDEX('Crosswalk sectors'!$B:$B,MATCH(A2488,'Crosswalk sectors'!$A:$A,0))</f>
        <v>oil and gas extraction 06</v>
      </c>
      <c r="G2488" s="105">
        <f>INDEX('Crosswalk parts'!$B:$B,MATCH($B2488,'Crosswalk parts'!$A:$A,0))</f>
        <v>0</v>
      </c>
    </row>
    <row r="2489" spans="1:7" x14ac:dyDescent="0.35">
      <c r="A2489" s="103" t="s">
        <v>861</v>
      </c>
      <c r="B2489" s="103" t="s">
        <v>1096</v>
      </c>
      <c r="C2489" s="103" t="s">
        <v>859</v>
      </c>
      <c r="D2489" s="103">
        <v>1196.0006000000001</v>
      </c>
      <c r="E2489" s="103" t="s">
        <v>860</v>
      </c>
      <c r="F2489" s="104" t="str">
        <f>INDEX('Crosswalk sectors'!$B:$B,MATCH(A2489,'Crosswalk sectors'!$A:$A,0))</f>
        <v>other manufacturing 31T33</v>
      </c>
      <c r="G2489" s="105">
        <f>INDEX('Crosswalk parts'!$B:$B,MATCH($B2489,'Crosswalk parts'!$A:$A,0))</f>
        <v>0</v>
      </c>
    </row>
    <row r="2490" spans="1:7" x14ac:dyDescent="0.35">
      <c r="A2490" s="103" t="s">
        <v>1064</v>
      </c>
      <c r="B2490" s="103" t="s">
        <v>897</v>
      </c>
      <c r="C2490" s="103" t="s">
        <v>898</v>
      </c>
      <c r="D2490" s="103">
        <v>1189.0981406528001</v>
      </c>
      <c r="E2490" s="103" t="s">
        <v>471</v>
      </c>
      <c r="F2490" s="104" t="str">
        <f>INDEX('Crosswalk sectors'!$B:$B,MATCH(A2490,'Crosswalk sectors'!$A:$A,0))</f>
        <v>NA</v>
      </c>
      <c r="G2490" s="105" t="str">
        <f>INDEX('Crosswalk parts'!$B:$B,MATCH($B2490,'Crosswalk parts'!$A:$A,0))</f>
        <v>VOC</v>
      </c>
    </row>
    <row r="2491" spans="1:7" x14ac:dyDescent="0.35">
      <c r="A2491" s="103" t="s">
        <v>960</v>
      </c>
      <c r="B2491" s="103" t="s">
        <v>983</v>
      </c>
      <c r="C2491" s="103" t="s">
        <v>859</v>
      </c>
      <c r="D2491" s="103">
        <v>1186.8416</v>
      </c>
      <c r="E2491" s="103" t="s">
        <v>860</v>
      </c>
      <c r="F2491" s="104" t="str">
        <f>INDEX('Crosswalk sectors'!$B:$B,MATCH(A2491,'Crosswalk sectors'!$A:$A,0))</f>
        <v>iron and steel 241</v>
      </c>
      <c r="G2491" s="105">
        <f>INDEX('Crosswalk parts'!$B:$B,MATCH($B2491,'Crosswalk parts'!$A:$A,0))</f>
        <v>0</v>
      </c>
    </row>
    <row r="2492" spans="1:7" x14ac:dyDescent="0.35">
      <c r="A2492" s="103" t="s">
        <v>933</v>
      </c>
      <c r="B2492" s="103" t="s">
        <v>1032</v>
      </c>
      <c r="C2492" s="103" t="s">
        <v>859</v>
      </c>
      <c r="D2492" s="111">
        <v>1186.52</v>
      </c>
      <c r="E2492" s="103" t="s">
        <v>860</v>
      </c>
      <c r="F2492" s="104" t="str">
        <f>INDEX('Crosswalk sectors'!$B:$B,MATCH(A2492,'Crosswalk sectors'!$A:$A,0))</f>
        <v>refined petroleum and coke 19</v>
      </c>
      <c r="G2492" s="105">
        <f>INDEX('Crosswalk parts'!$B:$B,MATCH($B2492,'Crosswalk parts'!$A:$A,0))</f>
        <v>0</v>
      </c>
    </row>
    <row r="2493" spans="1:7" x14ac:dyDescent="0.35">
      <c r="A2493" s="103" t="s">
        <v>948</v>
      </c>
      <c r="B2493" s="103" t="s">
        <v>1094</v>
      </c>
      <c r="D2493" s="103">
        <v>1182.0997302003684</v>
      </c>
      <c r="E2493" s="103" t="s">
        <v>471</v>
      </c>
      <c r="F2493" s="104" t="str">
        <f>INDEX('Crosswalk sectors'!$B:$B,MATCH(A2493,'Crosswalk sectors'!$A:$A,0))</f>
        <v>cement and other nonmetallic minerals 239</v>
      </c>
      <c r="G2493" s="105">
        <f>INDEX('Crosswalk parts'!$B:$B,MATCH($B2493,'Crosswalk parts'!$A:$A,0))</f>
        <v>0</v>
      </c>
    </row>
    <row r="2494" spans="1:7" x14ac:dyDescent="0.35">
      <c r="A2494" s="103" t="s">
        <v>875</v>
      </c>
      <c r="B2494" s="103" t="s">
        <v>956</v>
      </c>
      <c r="C2494" s="103" t="s">
        <v>898</v>
      </c>
      <c r="D2494" s="103">
        <v>1181.0366184239685</v>
      </c>
      <c r="E2494" s="103" t="s">
        <v>471</v>
      </c>
      <c r="F2494" s="104" t="str">
        <f>INDEX('Crosswalk sectors'!$B:$B,MATCH(A2494,'Crosswalk sectors'!$A:$A,0))</f>
        <v>NONROAD</v>
      </c>
      <c r="G2494" s="105" t="str">
        <f>INDEX('Crosswalk parts'!$B:$B,MATCH($B2494,'Crosswalk parts'!$A:$A,0))</f>
        <v>SOx</v>
      </c>
    </row>
    <row r="2495" spans="1:7" x14ac:dyDescent="0.35">
      <c r="A2495" s="103" t="s">
        <v>927</v>
      </c>
      <c r="B2495" s="103" t="s">
        <v>975</v>
      </c>
      <c r="D2495" s="103">
        <v>1180.723138051356</v>
      </c>
      <c r="E2495" s="103" t="s">
        <v>471</v>
      </c>
      <c r="F2495" s="104" t="str">
        <f>INDEX('Crosswalk sectors'!$B:$B,MATCH(A2495,'Crosswalk sectors'!$A:$A,0))</f>
        <v>energy pipelines and gas processing 352T353</v>
      </c>
      <c r="G2495" s="105" t="str">
        <f>INDEX('Crosswalk parts'!$B:$B,MATCH($B2495,'Crosswalk parts'!$A:$A,0))</f>
        <v>OC</v>
      </c>
    </row>
    <row r="2496" spans="1:7" x14ac:dyDescent="0.35">
      <c r="A2496" s="103" t="s">
        <v>988</v>
      </c>
      <c r="B2496" s="103" t="s">
        <v>1040</v>
      </c>
      <c r="C2496" s="103" t="s">
        <v>859</v>
      </c>
      <c r="D2496" s="103">
        <v>1179.01847</v>
      </c>
      <c r="E2496" s="103" t="s">
        <v>860</v>
      </c>
      <c r="F2496" s="104" t="str">
        <f>INDEX('Crosswalk sectors'!$B:$B,MATCH(A2496,'Crosswalk sectors'!$A:$A,0))</f>
        <v>coal mining 05</v>
      </c>
      <c r="G2496" s="105">
        <f>INDEX('Crosswalk parts'!$B:$B,MATCH($B2496,'Crosswalk parts'!$A:$A,0))</f>
        <v>0</v>
      </c>
    </row>
    <row r="2497" spans="1:7" x14ac:dyDescent="0.35">
      <c r="A2497" s="103" t="s">
        <v>970</v>
      </c>
      <c r="B2497" s="103" t="s">
        <v>1094</v>
      </c>
      <c r="D2497" s="103">
        <v>1176.9394374250387</v>
      </c>
      <c r="E2497" s="103" t="s">
        <v>471</v>
      </c>
      <c r="F2497" s="104" t="str">
        <f>INDEX('Crosswalk sectors'!$B:$B,MATCH(A2497,'Crosswalk sectors'!$A:$A,0))</f>
        <v>NA</v>
      </c>
      <c r="G2497" s="105">
        <f>INDEX('Crosswalk parts'!$B:$B,MATCH($B2497,'Crosswalk parts'!$A:$A,0))</f>
        <v>0</v>
      </c>
    </row>
    <row r="2498" spans="1:7" x14ac:dyDescent="0.35">
      <c r="A2498" s="103" t="s">
        <v>937</v>
      </c>
      <c r="B2498" s="103" t="s">
        <v>1094</v>
      </c>
      <c r="D2498" s="103">
        <v>1176.7532752527268</v>
      </c>
      <c r="E2498" s="103" t="s">
        <v>471</v>
      </c>
      <c r="F2498" s="104" t="str">
        <f>INDEX('Crosswalk sectors'!$B:$B,MATCH(A2498,'Crosswalk sectors'!$A:$A,0))</f>
        <v>NA</v>
      </c>
      <c r="G2498" s="105">
        <f>INDEX('Crosswalk parts'!$B:$B,MATCH($B2498,'Crosswalk parts'!$A:$A,0))</f>
        <v>0</v>
      </c>
    </row>
    <row r="2499" spans="1:7" x14ac:dyDescent="0.35">
      <c r="A2499" s="103" t="s">
        <v>1005</v>
      </c>
      <c r="B2499" s="103" t="s">
        <v>971</v>
      </c>
      <c r="D2499" s="103">
        <v>1176.5728133956925</v>
      </c>
      <c r="E2499" s="103" t="s">
        <v>471</v>
      </c>
      <c r="F2499" s="104" t="str">
        <f>INDEX('Crosswalk sectors'!$B:$B,MATCH(A2499,'Crosswalk sectors'!$A:$A,0))</f>
        <v>NA</v>
      </c>
      <c r="G2499" s="105">
        <f>INDEX('Crosswalk parts'!$B:$B,MATCH($B2499,'Crosswalk parts'!$A:$A,0))</f>
        <v>0</v>
      </c>
    </row>
    <row r="2500" spans="1:7" x14ac:dyDescent="0.35">
      <c r="A2500" s="103" t="s">
        <v>933</v>
      </c>
      <c r="B2500" s="103" t="s">
        <v>1045</v>
      </c>
      <c r="C2500" s="103" t="s">
        <v>859</v>
      </c>
      <c r="D2500" s="103">
        <v>1173.83285</v>
      </c>
      <c r="E2500" s="103" t="s">
        <v>860</v>
      </c>
      <c r="F2500" s="104" t="str">
        <f>INDEX('Crosswalk sectors'!$B:$B,MATCH(A2500,'Crosswalk sectors'!$A:$A,0))</f>
        <v>refined petroleum and coke 19</v>
      </c>
      <c r="G2500" s="105">
        <f>INDEX('Crosswalk parts'!$B:$B,MATCH($B2500,'Crosswalk parts'!$A:$A,0))</f>
        <v>0</v>
      </c>
    </row>
    <row r="2501" spans="1:7" x14ac:dyDescent="0.35">
      <c r="A2501" s="103" t="s">
        <v>973</v>
      </c>
      <c r="B2501" s="103" t="s">
        <v>1063</v>
      </c>
      <c r="C2501" s="103" t="s">
        <v>859</v>
      </c>
      <c r="D2501" s="103">
        <v>1165.3577787838701</v>
      </c>
      <c r="E2501" s="103" t="s">
        <v>860</v>
      </c>
      <c r="F2501" s="104" t="str">
        <f>INDEX('Crosswalk sectors'!$B:$B,MATCH(A2501,'Crosswalk sectors'!$A:$A,0))</f>
        <v>NA</v>
      </c>
      <c r="G2501" s="105">
        <f>INDEX('Crosswalk parts'!$B:$B,MATCH($B2501,'Crosswalk parts'!$A:$A,0))</f>
        <v>0</v>
      </c>
    </row>
    <row r="2502" spans="1:7" x14ac:dyDescent="0.35">
      <c r="A2502" s="103" t="s">
        <v>875</v>
      </c>
      <c r="B2502" s="103" t="s">
        <v>946</v>
      </c>
      <c r="C2502" s="103" t="s">
        <v>898</v>
      </c>
      <c r="D2502" s="103">
        <v>1164.1670160451088</v>
      </c>
      <c r="E2502" s="103" t="s">
        <v>471</v>
      </c>
      <c r="F2502" s="104" t="str">
        <f>INDEX('Crosswalk sectors'!$B:$B,MATCH(A2502,'Crosswalk sectors'!$A:$A,0))</f>
        <v>NONROAD</v>
      </c>
      <c r="G2502" s="105">
        <f>INDEX('Crosswalk parts'!$B:$B,MATCH($B2502,'Crosswalk parts'!$A:$A,0))</f>
        <v>0</v>
      </c>
    </row>
    <row r="2503" spans="1:7" x14ac:dyDescent="0.35">
      <c r="A2503" s="103" t="s">
        <v>1010</v>
      </c>
      <c r="B2503" s="103" t="s">
        <v>897</v>
      </c>
      <c r="C2503" s="103" t="s">
        <v>898</v>
      </c>
      <c r="D2503" s="103">
        <v>1163.0600459959751</v>
      </c>
      <c r="E2503" s="103" t="s">
        <v>471</v>
      </c>
      <c r="F2503" s="104" t="str">
        <f>INDEX('Crosswalk sectors'!$B:$B,MATCH(A2503,'Crosswalk sectors'!$A:$A,0))</f>
        <v>NA</v>
      </c>
      <c r="G2503" s="105" t="str">
        <f>INDEX('Crosswalk parts'!$B:$B,MATCH($B2503,'Crosswalk parts'!$A:$A,0))</f>
        <v>VOC</v>
      </c>
    </row>
    <row r="2504" spans="1:7" x14ac:dyDescent="0.35">
      <c r="A2504" s="103" t="s">
        <v>970</v>
      </c>
      <c r="B2504" s="103" t="s">
        <v>1037</v>
      </c>
      <c r="C2504" s="103" t="s">
        <v>859</v>
      </c>
      <c r="D2504" s="103">
        <v>1162.4000000000001</v>
      </c>
      <c r="E2504" s="103" t="s">
        <v>860</v>
      </c>
      <c r="F2504" s="104" t="str">
        <f>INDEX('Crosswalk sectors'!$B:$B,MATCH(A2504,'Crosswalk sectors'!$A:$A,0))</f>
        <v>NA</v>
      </c>
      <c r="G2504" s="105">
        <f>INDEX('Crosswalk parts'!$B:$B,MATCH($B2504,'Crosswalk parts'!$A:$A,0))</f>
        <v>0</v>
      </c>
    </row>
    <row r="2505" spans="1:7" x14ac:dyDescent="0.35">
      <c r="A2505" s="103" t="s">
        <v>894</v>
      </c>
      <c r="B2505" s="103" t="s">
        <v>1044</v>
      </c>
      <c r="C2505" s="103" t="s">
        <v>859</v>
      </c>
      <c r="D2505" s="112">
        <v>1158</v>
      </c>
      <c r="E2505" s="103" t="s">
        <v>860</v>
      </c>
      <c r="F2505" s="104" t="str">
        <f>INDEX('Crosswalk sectors'!$B:$B,MATCH(A2505,'Crosswalk sectors'!$A:$A,0))</f>
        <v>chemicals 20</v>
      </c>
      <c r="G2505" s="105">
        <f>INDEX('Crosswalk parts'!$B:$B,MATCH($B2505,'Crosswalk parts'!$A:$A,0))</f>
        <v>0</v>
      </c>
    </row>
    <row r="2506" spans="1:7" x14ac:dyDescent="0.35">
      <c r="A2506" s="103" t="s">
        <v>1005</v>
      </c>
      <c r="B2506" s="103" t="s">
        <v>877</v>
      </c>
      <c r="C2506" s="103" t="s">
        <v>859</v>
      </c>
      <c r="D2506" s="103">
        <v>1154.2602211061505</v>
      </c>
      <c r="E2506" s="103" t="s">
        <v>860</v>
      </c>
      <c r="F2506" s="104" t="str">
        <f>INDEX('Crosswalk sectors'!$B:$B,MATCH(A2506,'Crosswalk sectors'!$A:$A,0))</f>
        <v>NA</v>
      </c>
      <c r="G2506" s="105">
        <f>INDEX('Crosswalk parts'!$B:$B,MATCH($B2506,'Crosswalk parts'!$A:$A,0))</f>
        <v>0</v>
      </c>
    </row>
    <row r="2507" spans="1:7" x14ac:dyDescent="0.35">
      <c r="A2507" s="103" t="s">
        <v>887</v>
      </c>
      <c r="B2507" s="103" t="s">
        <v>983</v>
      </c>
      <c r="C2507" s="103" t="s">
        <v>859</v>
      </c>
      <c r="D2507" s="112">
        <v>1152</v>
      </c>
      <c r="E2507" s="103" t="s">
        <v>860</v>
      </c>
      <c r="F2507" s="104" t="str">
        <f>INDEX('Crosswalk sectors'!$B:$B,MATCH(A2507,'Crosswalk sectors'!$A:$A,0))</f>
        <v>NA</v>
      </c>
      <c r="G2507" s="105">
        <f>INDEX('Crosswalk parts'!$B:$B,MATCH($B2507,'Crosswalk parts'!$A:$A,0))</f>
        <v>0</v>
      </c>
    </row>
    <row r="2508" spans="1:7" x14ac:dyDescent="0.35">
      <c r="A2508" s="103" t="s">
        <v>922</v>
      </c>
      <c r="B2508" s="103" t="s">
        <v>963</v>
      </c>
      <c r="C2508" s="103" t="s">
        <v>964</v>
      </c>
      <c r="D2508" s="103">
        <v>1151.7932007363945</v>
      </c>
      <c r="E2508" s="103" t="s">
        <v>860</v>
      </c>
      <c r="F2508" s="104" t="str">
        <f>INDEX('Crosswalk sectors'!$B:$B,MATCH(A2508,'Crosswalk sectors'!$A:$A,0))</f>
        <v>NA</v>
      </c>
      <c r="G2508" s="105">
        <f>INDEX('Crosswalk parts'!$B:$B,MATCH($B2508,'Crosswalk parts'!$A:$A,0))</f>
        <v>0</v>
      </c>
    </row>
    <row r="2509" spans="1:7" x14ac:dyDescent="0.35">
      <c r="A2509" s="103" t="s">
        <v>1006</v>
      </c>
      <c r="B2509" s="103" t="s">
        <v>961</v>
      </c>
      <c r="C2509" s="103" t="s">
        <v>859</v>
      </c>
      <c r="D2509" s="103">
        <v>1148.1942087895893</v>
      </c>
      <c r="E2509" s="103" t="s">
        <v>860</v>
      </c>
      <c r="F2509" s="104" t="str">
        <f>INDEX('Crosswalk sectors'!$B:$B,MATCH(A2509,'Crosswalk sectors'!$A:$A,0))</f>
        <v>NA</v>
      </c>
      <c r="G2509" s="105">
        <f>INDEX('Crosswalk parts'!$B:$B,MATCH($B2509,'Crosswalk parts'!$A:$A,0))</f>
        <v>0</v>
      </c>
    </row>
    <row r="2510" spans="1:7" x14ac:dyDescent="0.35">
      <c r="A2510" s="103" t="s">
        <v>972</v>
      </c>
      <c r="B2510" s="103" t="s">
        <v>971</v>
      </c>
      <c r="D2510" s="103">
        <v>1145.4345718684931</v>
      </c>
      <c r="E2510" s="103" t="s">
        <v>471</v>
      </c>
      <c r="F2510" s="104" t="str">
        <f>INDEX('Crosswalk sectors'!$B:$B,MATCH(A2510,'Crosswalk sectors'!$A:$A,0))</f>
        <v>NA</v>
      </c>
      <c r="G2510" s="105">
        <f>INDEX('Crosswalk parts'!$B:$B,MATCH($B2510,'Crosswalk parts'!$A:$A,0))</f>
        <v>0</v>
      </c>
    </row>
    <row r="2511" spans="1:7" x14ac:dyDescent="0.35">
      <c r="A2511" s="103" t="s">
        <v>948</v>
      </c>
      <c r="B2511" s="103" t="s">
        <v>969</v>
      </c>
      <c r="C2511" s="103" t="s">
        <v>859</v>
      </c>
      <c r="D2511" s="103">
        <v>1142.49037116</v>
      </c>
      <c r="E2511" s="103" t="s">
        <v>860</v>
      </c>
      <c r="F2511" s="104" t="str">
        <f>INDEX('Crosswalk sectors'!$B:$B,MATCH(A2511,'Crosswalk sectors'!$A:$A,0))</f>
        <v>cement and other nonmetallic minerals 239</v>
      </c>
      <c r="G2511" s="105">
        <f>INDEX('Crosswalk parts'!$B:$B,MATCH($B2511,'Crosswalk parts'!$A:$A,0))</f>
        <v>0</v>
      </c>
    </row>
    <row r="2512" spans="1:7" x14ac:dyDescent="0.35">
      <c r="A2512" s="103" t="s">
        <v>900</v>
      </c>
      <c r="B2512" s="103" t="s">
        <v>1129</v>
      </c>
      <c r="C2512" s="103" t="s">
        <v>859</v>
      </c>
      <c r="D2512" s="103">
        <v>1142.2009250000001</v>
      </c>
      <c r="E2512" s="103" t="s">
        <v>860</v>
      </c>
      <c r="F2512" s="104" t="str">
        <f>INDEX('Crosswalk sectors'!$B:$B,MATCH(A2512,'Crosswalk sectors'!$A:$A,0))</f>
        <v>water and waste 36T39</v>
      </c>
      <c r="G2512" s="105">
        <f>INDEX('Crosswalk parts'!$B:$B,MATCH($B2512,'Crosswalk parts'!$A:$A,0))</f>
        <v>0</v>
      </c>
    </row>
    <row r="2513" spans="1:7" x14ac:dyDescent="0.35">
      <c r="A2513" s="103" t="s">
        <v>873</v>
      </c>
      <c r="B2513" s="103" t="s">
        <v>956</v>
      </c>
      <c r="C2513" s="103" t="s">
        <v>898</v>
      </c>
      <c r="D2513" s="103">
        <v>1138.1399639609588</v>
      </c>
      <c r="E2513" s="103" t="s">
        <v>471</v>
      </c>
      <c r="F2513" s="104" t="str">
        <f>INDEX('Crosswalk sectors'!$B:$B,MATCH(A2513,'Crosswalk sectors'!$A:$A,0))</f>
        <v>NONROAD</v>
      </c>
      <c r="G2513" s="105" t="str">
        <f>INDEX('Crosswalk parts'!$B:$B,MATCH($B2513,'Crosswalk parts'!$A:$A,0))</f>
        <v>SOx</v>
      </c>
    </row>
    <row r="2514" spans="1:7" x14ac:dyDescent="0.35">
      <c r="A2514" s="103" t="s">
        <v>988</v>
      </c>
      <c r="B2514" s="103" t="s">
        <v>1027</v>
      </c>
      <c r="C2514" s="103" t="s">
        <v>859</v>
      </c>
      <c r="D2514" s="103">
        <v>1137.0944698258199</v>
      </c>
      <c r="E2514" s="103" t="s">
        <v>860</v>
      </c>
      <c r="F2514" s="104" t="str">
        <f>INDEX('Crosswalk sectors'!$B:$B,MATCH(A2514,'Crosswalk sectors'!$A:$A,0))</f>
        <v>coal mining 05</v>
      </c>
      <c r="G2514" s="105">
        <f>INDEX('Crosswalk parts'!$B:$B,MATCH($B2514,'Crosswalk parts'!$A:$A,0))</f>
        <v>0</v>
      </c>
    </row>
    <row r="2515" spans="1:7" x14ac:dyDescent="0.35">
      <c r="A2515" s="103" t="s">
        <v>896</v>
      </c>
      <c r="B2515" s="103" t="s">
        <v>1030</v>
      </c>
      <c r="C2515" s="103" t="s">
        <v>859</v>
      </c>
      <c r="D2515" s="103">
        <v>1135.7295963508</v>
      </c>
      <c r="E2515" s="103" t="s">
        <v>860</v>
      </c>
      <c r="F2515" s="104" t="str">
        <f>INDEX('Crosswalk sectors'!$B:$B,MATCH(A2515,'Crosswalk sectors'!$A:$A,0))</f>
        <v>NA</v>
      </c>
      <c r="G2515" s="105">
        <f>INDEX('Crosswalk parts'!$B:$B,MATCH($B2515,'Crosswalk parts'!$A:$A,0))</f>
        <v>0</v>
      </c>
    </row>
    <row r="2516" spans="1:7" x14ac:dyDescent="0.35">
      <c r="A2516" s="103" t="s">
        <v>919</v>
      </c>
      <c r="B2516" s="103" t="s">
        <v>1067</v>
      </c>
      <c r="C2516" s="103" t="s">
        <v>859</v>
      </c>
      <c r="D2516" s="103">
        <v>1128.0828720859074</v>
      </c>
      <c r="E2516" s="103" t="s">
        <v>860</v>
      </c>
      <c r="F2516" s="104" t="str">
        <f>INDEX('Crosswalk sectors'!$B:$B,MATCH(A2516,'Crosswalk sectors'!$A:$A,0))</f>
        <v>chemicals 20</v>
      </c>
      <c r="G2516" s="105">
        <f>INDEX('Crosswalk parts'!$B:$B,MATCH($B2516,'Crosswalk parts'!$A:$A,0))</f>
        <v>0</v>
      </c>
    </row>
    <row r="2517" spans="1:7" x14ac:dyDescent="0.35">
      <c r="A2517" s="103" t="s">
        <v>1006</v>
      </c>
      <c r="B2517" s="103" t="s">
        <v>914</v>
      </c>
      <c r="C2517" s="103" t="s">
        <v>859</v>
      </c>
      <c r="D2517" s="103">
        <v>1127.8857094531577</v>
      </c>
      <c r="E2517" s="103" t="s">
        <v>860</v>
      </c>
      <c r="F2517" s="104" t="str">
        <f>INDEX('Crosswalk sectors'!$B:$B,MATCH(A2517,'Crosswalk sectors'!$A:$A,0))</f>
        <v>NA</v>
      </c>
      <c r="G2517" s="105">
        <f>INDEX('Crosswalk parts'!$B:$B,MATCH($B2517,'Crosswalk parts'!$A:$A,0))</f>
        <v>0</v>
      </c>
    </row>
    <row r="2518" spans="1:7" x14ac:dyDescent="0.35">
      <c r="A2518" s="103" t="s">
        <v>927</v>
      </c>
      <c r="B2518" s="103" t="s">
        <v>1046</v>
      </c>
      <c r="C2518" s="103" t="s">
        <v>859</v>
      </c>
      <c r="D2518" s="103">
        <v>1127.841921</v>
      </c>
      <c r="E2518" s="103" t="s">
        <v>860</v>
      </c>
      <c r="F2518" s="104" t="str">
        <f>INDEX('Crosswalk sectors'!$B:$B,MATCH(A2518,'Crosswalk sectors'!$A:$A,0))</f>
        <v>energy pipelines and gas processing 352T353</v>
      </c>
      <c r="G2518" s="105">
        <f>INDEX('Crosswalk parts'!$B:$B,MATCH($B2518,'Crosswalk parts'!$A:$A,0))</f>
        <v>0</v>
      </c>
    </row>
    <row r="2519" spans="1:7" x14ac:dyDescent="0.35">
      <c r="A2519" s="103" t="s">
        <v>941</v>
      </c>
      <c r="B2519" s="103" t="s">
        <v>935</v>
      </c>
      <c r="C2519" s="103" t="s">
        <v>859</v>
      </c>
      <c r="D2519" s="103">
        <v>1126.29168</v>
      </c>
      <c r="E2519" s="103" t="s">
        <v>860</v>
      </c>
      <c r="F2519" s="104" t="str">
        <f>INDEX('Crosswalk sectors'!$B:$B,MATCH(A2519,'Crosswalk sectors'!$A:$A,0))</f>
        <v>NA</v>
      </c>
      <c r="G2519" s="105">
        <f>INDEX('Crosswalk parts'!$B:$B,MATCH($B2519,'Crosswalk parts'!$A:$A,0))</f>
        <v>0</v>
      </c>
    </row>
    <row r="2520" spans="1:7" x14ac:dyDescent="0.35">
      <c r="A2520" s="103" t="s">
        <v>1010</v>
      </c>
      <c r="B2520" s="103" t="s">
        <v>956</v>
      </c>
      <c r="C2520" s="103" t="s">
        <v>898</v>
      </c>
      <c r="D2520" s="103">
        <v>1123.498060075465</v>
      </c>
      <c r="E2520" s="103" t="s">
        <v>471</v>
      </c>
      <c r="F2520" s="104" t="str">
        <f>INDEX('Crosswalk sectors'!$B:$B,MATCH(A2520,'Crosswalk sectors'!$A:$A,0))</f>
        <v>NA</v>
      </c>
      <c r="G2520" s="105" t="str">
        <f>INDEX('Crosswalk parts'!$B:$B,MATCH($B2520,'Crosswalk parts'!$A:$A,0))</f>
        <v>SOx</v>
      </c>
    </row>
    <row r="2521" spans="1:7" x14ac:dyDescent="0.35">
      <c r="A2521" s="103" t="s">
        <v>887</v>
      </c>
      <c r="B2521" s="103" t="s">
        <v>914</v>
      </c>
      <c r="C2521" s="103" t="s">
        <v>859</v>
      </c>
      <c r="D2521" s="111">
        <v>1122.0899999999999</v>
      </c>
      <c r="E2521" s="103" t="s">
        <v>860</v>
      </c>
      <c r="F2521" s="104" t="str">
        <f>INDEX('Crosswalk sectors'!$B:$B,MATCH(A2521,'Crosswalk sectors'!$A:$A,0))</f>
        <v>NA</v>
      </c>
      <c r="G2521" s="105">
        <f>INDEX('Crosswalk parts'!$B:$B,MATCH($B2521,'Crosswalk parts'!$A:$A,0))</f>
        <v>0</v>
      </c>
    </row>
    <row r="2522" spans="1:7" x14ac:dyDescent="0.35">
      <c r="A2522" s="103" t="s">
        <v>883</v>
      </c>
      <c r="B2522" s="103" t="s">
        <v>935</v>
      </c>
      <c r="C2522" s="103" t="s">
        <v>859</v>
      </c>
      <c r="D2522" s="103">
        <v>1118.8</v>
      </c>
      <c r="E2522" s="103" t="s">
        <v>860</v>
      </c>
      <c r="F2522" s="104" t="str">
        <f>INDEX('Crosswalk sectors'!$B:$B,MATCH(A2522,'Crosswalk sectors'!$A:$A,0))</f>
        <v>oil and gas extraction 06</v>
      </c>
      <c r="G2522" s="105">
        <f>INDEX('Crosswalk parts'!$B:$B,MATCH($B2522,'Crosswalk parts'!$A:$A,0))</f>
        <v>0</v>
      </c>
    </row>
    <row r="2523" spans="1:7" x14ac:dyDescent="0.35">
      <c r="A2523" s="103" t="s">
        <v>970</v>
      </c>
      <c r="B2523" s="103" t="s">
        <v>916</v>
      </c>
      <c r="C2523" s="103" t="s">
        <v>859</v>
      </c>
      <c r="D2523" s="103">
        <v>1116.1750999999999</v>
      </c>
      <c r="E2523" s="103" t="s">
        <v>860</v>
      </c>
      <c r="F2523" s="104" t="str">
        <f>INDEX('Crosswalk sectors'!$B:$B,MATCH(A2523,'Crosswalk sectors'!$A:$A,0))</f>
        <v>NA</v>
      </c>
      <c r="G2523" s="105">
        <f>INDEX('Crosswalk parts'!$B:$B,MATCH($B2523,'Crosswalk parts'!$A:$A,0))</f>
        <v>0</v>
      </c>
    </row>
    <row r="2524" spans="1:7" x14ac:dyDescent="0.35">
      <c r="A2524" s="103" t="s">
        <v>879</v>
      </c>
      <c r="B2524" s="103" t="s">
        <v>1067</v>
      </c>
      <c r="C2524" s="103" t="s">
        <v>859</v>
      </c>
      <c r="D2524" s="103">
        <v>1116.1142314020001</v>
      </c>
      <c r="E2524" s="103" t="s">
        <v>860</v>
      </c>
      <c r="F2524" s="104" t="str">
        <f>INDEX('Crosswalk sectors'!$B:$B,MATCH(A2524,'Crosswalk sectors'!$A:$A,0))</f>
        <v>pulp paper and printing 17T18</v>
      </c>
      <c r="G2524" s="105">
        <f>INDEX('Crosswalk parts'!$B:$B,MATCH($B2524,'Crosswalk parts'!$A:$A,0))</f>
        <v>0</v>
      </c>
    </row>
    <row r="2525" spans="1:7" x14ac:dyDescent="0.35">
      <c r="A2525" s="103" t="s">
        <v>1006</v>
      </c>
      <c r="B2525" s="103" t="s">
        <v>1065</v>
      </c>
      <c r="C2525" s="103" t="s">
        <v>859</v>
      </c>
      <c r="D2525" s="103">
        <v>1115.0156287293885</v>
      </c>
      <c r="E2525" s="103" t="s">
        <v>860</v>
      </c>
      <c r="F2525" s="104" t="str">
        <f>INDEX('Crosswalk sectors'!$B:$B,MATCH(A2525,'Crosswalk sectors'!$A:$A,0))</f>
        <v>NA</v>
      </c>
      <c r="G2525" s="105">
        <f>INDEX('Crosswalk parts'!$B:$B,MATCH($B2525,'Crosswalk parts'!$A:$A,0))</f>
        <v>0</v>
      </c>
    </row>
    <row r="2526" spans="1:7" x14ac:dyDescent="0.35">
      <c r="A2526" s="103" t="s">
        <v>1033</v>
      </c>
      <c r="B2526" s="103" t="s">
        <v>1026</v>
      </c>
      <c r="C2526" s="103" t="s">
        <v>859</v>
      </c>
      <c r="D2526" s="103">
        <v>1113.0964372281194</v>
      </c>
      <c r="E2526" s="103" t="s">
        <v>860</v>
      </c>
      <c r="F2526" s="104" t="str">
        <f>INDEX('Crosswalk sectors'!$B:$B,MATCH(A2526,'Crosswalk sectors'!$A:$A,0))</f>
        <v>NA</v>
      </c>
      <c r="G2526" s="105">
        <f>INDEX('Crosswalk parts'!$B:$B,MATCH($B2526,'Crosswalk parts'!$A:$A,0))</f>
        <v>0</v>
      </c>
    </row>
    <row r="2527" spans="1:7" x14ac:dyDescent="0.35">
      <c r="A2527" s="103" t="s">
        <v>1033</v>
      </c>
      <c r="B2527" s="103" t="s">
        <v>1092</v>
      </c>
      <c r="C2527" s="103" t="s">
        <v>859</v>
      </c>
      <c r="D2527" s="103">
        <v>1107.8323074893194</v>
      </c>
      <c r="E2527" s="103" t="s">
        <v>860</v>
      </c>
      <c r="F2527" s="104" t="str">
        <f>INDEX('Crosswalk sectors'!$B:$B,MATCH(A2527,'Crosswalk sectors'!$A:$A,0))</f>
        <v>NA</v>
      </c>
      <c r="G2527" s="105">
        <f>INDEX('Crosswalk parts'!$B:$B,MATCH($B2527,'Crosswalk parts'!$A:$A,0))</f>
        <v>0</v>
      </c>
    </row>
    <row r="2528" spans="1:7" x14ac:dyDescent="0.35">
      <c r="A2528" s="103" t="s">
        <v>988</v>
      </c>
      <c r="B2528" s="103" t="s">
        <v>947</v>
      </c>
      <c r="C2528" s="103" t="s">
        <v>859</v>
      </c>
      <c r="D2528" s="103">
        <v>1107.348</v>
      </c>
      <c r="E2528" s="103" t="s">
        <v>860</v>
      </c>
      <c r="F2528" s="104" t="str">
        <f>INDEX('Crosswalk sectors'!$B:$B,MATCH(A2528,'Crosswalk sectors'!$A:$A,0))</f>
        <v>coal mining 05</v>
      </c>
      <c r="G2528" s="105">
        <f>INDEX('Crosswalk parts'!$B:$B,MATCH($B2528,'Crosswalk parts'!$A:$A,0))</f>
        <v>0</v>
      </c>
    </row>
    <row r="2529" spans="1:7" x14ac:dyDescent="0.35">
      <c r="A2529" s="103" t="s">
        <v>1033</v>
      </c>
      <c r="B2529" s="103" t="s">
        <v>1081</v>
      </c>
      <c r="C2529" s="103" t="s">
        <v>859</v>
      </c>
      <c r="D2529" s="103">
        <v>1105.9522615976196</v>
      </c>
      <c r="E2529" s="103" t="s">
        <v>860</v>
      </c>
      <c r="F2529" s="104" t="str">
        <f>INDEX('Crosswalk sectors'!$B:$B,MATCH(A2529,'Crosswalk sectors'!$A:$A,0))</f>
        <v>NA</v>
      </c>
      <c r="G2529" s="105">
        <f>INDEX('Crosswalk parts'!$B:$B,MATCH($B2529,'Crosswalk parts'!$A:$A,0))</f>
        <v>0</v>
      </c>
    </row>
    <row r="2530" spans="1:7" x14ac:dyDescent="0.35">
      <c r="A2530" s="103" t="s">
        <v>933</v>
      </c>
      <c r="B2530" s="103" t="s">
        <v>1081</v>
      </c>
      <c r="C2530" s="103" t="s">
        <v>859</v>
      </c>
      <c r="D2530" s="103">
        <v>1105.2620706717832</v>
      </c>
      <c r="E2530" s="103" t="s">
        <v>860</v>
      </c>
      <c r="F2530" s="104" t="str">
        <f>INDEX('Crosswalk sectors'!$B:$B,MATCH(A2530,'Crosswalk sectors'!$A:$A,0))</f>
        <v>refined petroleum and coke 19</v>
      </c>
      <c r="G2530" s="105">
        <f>INDEX('Crosswalk parts'!$B:$B,MATCH($B2530,'Crosswalk parts'!$A:$A,0))</f>
        <v>0</v>
      </c>
    </row>
    <row r="2531" spans="1:7" x14ac:dyDescent="0.35">
      <c r="A2531" s="103" t="s">
        <v>927</v>
      </c>
      <c r="B2531" s="103" t="s">
        <v>1045</v>
      </c>
      <c r="C2531" s="103" t="s">
        <v>859</v>
      </c>
      <c r="D2531" s="103">
        <v>1103.9860000000001</v>
      </c>
      <c r="E2531" s="103" t="s">
        <v>860</v>
      </c>
      <c r="F2531" s="104" t="str">
        <f>INDEX('Crosswalk sectors'!$B:$B,MATCH(A2531,'Crosswalk sectors'!$A:$A,0))</f>
        <v>energy pipelines and gas processing 352T353</v>
      </c>
      <c r="G2531" s="105">
        <f>INDEX('Crosswalk parts'!$B:$B,MATCH($B2531,'Crosswalk parts'!$A:$A,0))</f>
        <v>0</v>
      </c>
    </row>
    <row r="2532" spans="1:7" x14ac:dyDescent="0.35">
      <c r="A2532" s="103" t="s">
        <v>1033</v>
      </c>
      <c r="B2532" s="103" t="s">
        <v>1104</v>
      </c>
      <c r="C2532" s="103" t="s">
        <v>859</v>
      </c>
      <c r="D2532" s="103">
        <v>1100.6254645781396</v>
      </c>
      <c r="E2532" s="103" t="s">
        <v>860</v>
      </c>
      <c r="F2532" s="104" t="str">
        <f>INDEX('Crosswalk sectors'!$B:$B,MATCH(A2532,'Crosswalk sectors'!$A:$A,0))</f>
        <v>NA</v>
      </c>
      <c r="G2532" s="105">
        <f>INDEX('Crosswalk parts'!$B:$B,MATCH($B2532,'Crosswalk parts'!$A:$A,0))</f>
        <v>0</v>
      </c>
    </row>
    <row r="2533" spans="1:7" x14ac:dyDescent="0.35">
      <c r="A2533" s="103" t="s">
        <v>879</v>
      </c>
      <c r="B2533" s="103" t="s">
        <v>1081</v>
      </c>
      <c r="C2533" s="103" t="s">
        <v>859</v>
      </c>
      <c r="D2533" s="103">
        <v>1098.5983780338199</v>
      </c>
      <c r="E2533" s="103" t="s">
        <v>860</v>
      </c>
      <c r="F2533" s="104" t="str">
        <f>INDEX('Crosswalk sectors'!$B:$B,MATCH(A2533,'Crosswalk sectors'!$A:$A,0))</f>
        <v>pulp paper and printing 17T18</v>
      </c>
      <c r="G2533" s="105">
        <f>INDEX('Crosswalk parts'!$B:$B,MATCH($B2533,'Crosswalk parts'!$A:$A,0))</f>
        <v>0</v>
      </c>
    </row>
    <row r="2534" spans="1:7" x14ac:dyDescent="0.35">
      <c r="A2534" s="103" t="s">
        <v>1033</v>
      </c>
      <c r="B2534" s="103" t="s">
        <v>1035</v>
      </c>
      <c r="C2534" s="103" t="s">
        <v>859</v>
      </c>
      <c r="D2534" s="103">
        <v>1098.3360514577939</v>
      </c>
      <c r="E2534" s="103" t="s">
        <v>860</v>
      </c>
      <c r="F2534" s="104" t="str">
        <f>INDEX('Crosswalk sectors'!$B:$B,MATCH(A2534,'Crosswalk sectors'!$A:$A,0))</f>
        <v>NA</v>
      </c>
      <c r="G2534" s="105">
        <f>INDEX('Crosswalk parts'!$B:$B,MATCH($B2534,'Crosswalk parts'!$A:$A,0))</f>
        <v>0</v>
      </c>
    </row>
    <row r="2535" spans="1:7" x14ac:dyDescent="0.35">
      <c r="A2535" s="103" t="s">
        <v>973</v>
      </c>
      <c r="B2535" s="103" t="s">
        <v>1002</v>
      </c>
      <c r="C2535" s="103" t="s">
        <v>859</v>
      </c>
      <c r="D2535" s="103">
        <v>1096.6491175323799</v>
      </c>
      <c r="E2535" s="103" t="s">
        <v>860</v>
      </c>
      <c r="F2535" s="104" t="str">
        <f>INDEX('Crosswalk sectors'!$B:$B,MATCH(A2535,'Crosswalk sectors'!$A:$A,0))</f>
        <v>NA</v>
      </c>
      <c r="G2535" s="105">
        <f>INDEX('Crosswalk parts'!$B:$B,MATCH($B2535,'Crosswalk parts'!$A:$A,0))</f>
        <v>0</v>
      </c>
    </row>
    <row r="2536" spans="1:7" x14ac:dyDescent="0.35">
      <c r="A2536" s="103" t="s">
        <v>927</v>
      </c>
      <c r="B2536" s="103" t="s">
        <v>1094</v>
      </c>
      <c r="D2536" s="103">
        <v>1095.7217220946407</v>
      </c>
      <c r="E2536" s="103" t="s">
        <v>471</v>
      </c>
      <c r="F2536" s="104" t="str">
        <f>INDEX('Crosswalk sectors'!$B:$B,MATCH(A2536,'Crosswalk sectors'!$A:$A,0))</f>
        <v>energy pipelines and gas processing 352T353</v>
      </c>
      <c r="G2536" s="105">
        <f>INDEX('Crosswalk parts'!$B:$B,MATCH($B2536,'Crosswalk parts'!$A:$A,0))</f>
        <v>0</v>
      </c>
    </row>
    <row r="2537" spans="1:7" x14ac:dyDescent="0.35">
      <c r="A2537" s="103" t="s">
        <v>943</v>
      </c>
      <c r="B2537" s="103" t="s">
        <v>961</v>
      </c>
      <c r="C2537" s="103" t="s">
        <v>859</v>
      </c>
      <c r="D2537" s="103">
        <v>1094.87374651389</v>
      </c>
      <c r="E2537" s="103" t="s">
        <v>860</v>
      </c>
      <c r="F2537" s="104" t="str">
        <f>INDEX('Crosswalk sectors'!$B:$B,MATCH(A2537,'Crosswalk sectors'!$A:$A,0))</f>
        <v>other metals 242</v>
      </c>
      <c r="G2537" s="105">
        <f>INDEX('Crosswalk parts'!$B:$B,MATCH($B2537,'Crosswalk parts'!$A:$A,0))</f>
        <v>0</v>
      </c>
    </row>
    <row r="2538" spans="1:7" x14ac:dyDescent="0.35">
      <c r="A2538" s="103" t="s">
        <v>861</v>
      </c>
      <c r="B2538" s="103" t="s">
        <v>997</v>
      </c>
      <c r="C2538" s="103" t="s">
        <v>859</v>
      </c>
      <c r="D2538" s="103">
        <v>1094.8377998931642</v>
      </c>
      <c r="E2538" s="103" t="s">
        <v>860</v>
      </c>
      <c r="F2538" s="104" t="str">
        <f>INDEX('Crosswalk sectors'!$B:$B,MATCH(A2538,'Crosswalk sectors'!$A:$A,0))</f>
        <v>other manufacturing 31T33</v>
      </c>
      <c r="G2538" s="105">
        <f>INDEX('Crosswalk parts'!$B:$B,MATCH($B2538,'Crosswalk parts'!$A:$A,0))</f>
        <v>0</v>
      </c>
    </row>
    <row r="2539" spans="1:7" x14ac:dyDescent="0.35">
      <c r="A2539" s="103" t="s">
        <v>933</v>
      </c>
      <c r="B2539" s="103" t="s">
        <v>1071</v>
      </c>
      <c r="C2539" s="103" t="s">
        <v>859</v>
      </c>
      <c r="D2539" s="103">
        <v>1091.66218667</v>
      </c>
      <c r="E2539" s="103" t="s">
        <v>860</v>
      </c>
      <c r="F2539" s="104" t="str">
        <f>INDEX('Crosswalk sectors'!$B:$B,MATCH(A2539,'Crosswalk sectors'!$A:$A,0))</f>
        <v>refined petroleum and coke 19</v>
      </c>
      <c r="G2539" s="105">
        <f>INDEX('Crosswalk parts'!$B:$B,MATCH($B2539,'Crosswalk parts'!$A:$A,0))</f>
        <v>0</v>
      </c>
    </row>
    <row r="2540" spans="1:7" x14ac:dyDescent="0.35">
      <c r="A2540" s="103" t="s">
        <v>996</v>
      </c>
      <c r="B2540" s="103" t="s">
        <v>931</v>
      </c>
      <c r="C2540" s="103" t="s">
        <v>898</v>
      </c>
      <c r="D2540" s="103">
        <v>1090.54934935246</v>
      </c>
      <c r="E2540" s="103" t="s">
        <v>471</v>
      </c>
      <c r="F2540" s="104" t="str">
        <f>INDEX('Crosswalk sectors'!$B:$B,MATCH(A2540,'Crosswalk sectors'!$A:$A,0))</f>
        <v>NA</v>
      </c>
      <c r="G2540" s="105" t="str">
        <f>INDEX('Crosswalk parts'!$B:$B,MATCH($B2540,'Crosswalk parts'!$A:$A,0))</f>
        <v>PM10</v>
      </c>
    </row>
    <row r="2541" spans="1:7" x14ac:dyDescent="0.35">
      <c r="A2541" s="103" t="s">
        <v>973</v>
      </c>
      <c r="B2541" s="103" t="s">
        <v>1023</v>
      </c>
      <c r="C2541" s="103" t="s">
        <v>859</v>
      </c>
      <c r="D2541" s="103">
        <v>1089.8440000000001</v>
      </c>
      <c r="E2541" s="103" t="s">
        <v>860</v>
      </c>
      <c r="F2541" s="104" t="str">
        <f>INDEX('Crosswalk sectors'!$B:$B,MATCH(A2541,'Crosswalk sectors'!$A:$A,0))</f>
        <v>NA</v>
      </c>
      <c r="G2541" s="105">
        <f>INDEX('Crosswalk parts'!$B:$B,MATCH($B2541,'Crosswalk parts'!$A:$A,0))</f>
        <v>0</v>
      </c>
    </row>
    <row r="2542" spans="1:7" x14ac:dyDescent="0.35">
      <c r="A2542" s="103" t="s">
        <v>949</v>
      </c>
      <c r="B2542" s="103" t="s">
        <v>963</v>
      </c>
      <c r="C2542" s="103" t="s">
        <v>964</v>
      </c>
      <c r="D2542" s="103">
        <v>1087.870786148</v>
      </c>
      <c r="E2542" s="103" t="s">
        <v>860</v>
      </c>
      <c r="F2542" s="104" t="str">
        <f>INDEX('Crosswalk sectors'!$B:$B,MATCH(A2542,'Crosswalk sectors'!$A:$A,0))</f>
        <v>NA</v>
      </c>
      <c r="G2542" s="105">
        <f>INDEX('Crosswalk parts'!$B:$B,MATCH($B2542,'Crosswalk parts'!$A:$A,0))</f>
        <v>0</v>
      </c>
    </row>
    <row r="2543" spans="1:7" x14ac:dyDescent="0.35">
      <c r="A2543" s="103" t="s">
        <v>933</v>
      </c>
      <c r="B2543" s="103" t="s">
        <v>1092</v>
      </c>
      <c r="C2543" s="103" t="s">
        <v>859</v>
      </c>
      <c r="D2543" s="103">
        <v>1085.2395380376474</v>
      </c>
      <c r="E2543" s="103" t="s">
        <v>860</v>
      </c>
      <c r="F2543" s="104" t="str">
        <f>INDEX('Crosswalk sectors'!$B:$B,MATCH(A2543,'Crosswalk sectors'!$A:$A,0))</f>
        <v>refined petroleum and coke 19</v>
      </c>
      <c r="G2543" s="105">
        <f>INDEX('Crosswalk parts'!$B:$B,MATCH($B2543,'Crosswalk parts'!$A:$A,0))</f>
        <v>0</v>
      </c>
    </row>
    <row r="2544" spans="1:7" x14ac:dyDescent="0.35">
      <c r="A2544" s="103" t="s">
        <v>900</v>
      </c>
      <c r="B2544" s="103" t="s">
        <v>1097</v>
      </c>
      <c r="C2544" s="103" t="s">
        <v>859</v>
      </c>
      <c r="D2544" s="103">
        <v>1085.2104420211074</v>
      </c>
      <c r="E2544" s="103" t="s">
        <v>860</v>
      </c>
      <c r="F2544" s="104" t="str">
        <f>INDEX('Crosswalk sectors'!$B:$B,MATCH(A2544,'Crosswalk sectors'!$A:$A,0))</f>
        <v>water and waste 36T39</v>
      </c>
      <c r="G2544" s="105">
        <f>INDEX('Crosswalk parts'!$B:$B,MATCH($B2544,'Crosswalk parts'!$A:$A,0))</f>
        <v>0</v>
      </c>
    </row>
    <row r="2545" spans="1:7" x14ac:dyDescent="0.35">
      <c r="A2545" s="103" t="s">
        <v>927</v>
      </c>
      <c r="B2545" s="103" t="s">
        <v>956</v>
      </c>
      <c r="C2545" s="103" t="s">
        <v>898</v>
      </c>
      <c r="D2545" s="103">
        <v>1080.23882466805</v>
      </c>
      <c r="E2545" s="103" t="s">
        <v>471</v>
      </c>
      <c r="F2545" s="104" t="str">
        <f>INDEX('Crosswalk sectors'!$B:$B,MATCH(A2545,'Crosswalk sectors'!$A:$A,0))</f>
        <v>energy pipelines and gas processing 352T353</v>
      </c>
      <c r="G2545" s="105" t="str">
        <f>INDEX('Crosswalk parts'!$B:$B,MATCH($B2545,'Crosswalk parts'!$A:$A,0))</f>
        <v>SOx</v>
      </c>
    </row>
    <row r="2546" spans="1:7" x14ac:dyDescent="0.35">
      <c r="A2546" s="103" t="s">
        <v>926</v>
      </c>
      <c r="B2546" s="103" t="s">
        <v>934</v>
      </c>
      <c r="C2546" s="103" t="s">
        <v>859</v>
      </c>
      <c r="D2546" s="103">
        <v>1078.5310424617521</v>
      </c>
      <c r="E2546" s="103" t="s">
        <v>860</v>
      </c>
      <c r="F2546" s="104" t="str">
        <f>INDEX('Crosswalk sectors'!$B:$B,MATCH(A2546,'Crosswalk sectors'!$A:$A,0))</f>
        <v>na</v>
      </c>
      <c r="G2546" s="105">
        <f>INDEX('Crosswalk parts'!$B:$B,MATCH($B2546,'Crosswalk parts'!$A:$A,0))</f>
        <v>0</v>
      </c>
    </row>
    <row r="2547" spans="1:7" x14ac:dyDescent="0.35">
      <c r="A2547" s="103" t="s">
        <v>886</v>
      </c>
      <c r="B2547" s="103" t="s">
        <v>975</v>
      </c>
      <c r="D2547" s="103">
        <v>1077.1893271544882</v>
      </c>
      <c r="E2547" s="103" t="s">
        <v>471</v>
      </c>
      <c r="F2547" s="104" t="str">
        <f>INDEX('Crosswalk sectors'!$B:$B,MATCH(A2547,'Crosswalk sectors'!$A:$A,0))</f>
        <v>NA</v>
      </c>
      <c r="G2547" s="105" t="str">
        <f>INDEX('Crosswalk parts'!$B:$B,MATCH($B2547,'Crosswalk parts'!$A:$A,0))</f>
        <v>OC</v>
      </c>
    </row>
    <row r="2548" spans="1:7" x14ac:dyDescent="0.35">
      <c r="A2548" s="103" t="s">
        <v>873</v>
      </c>
      <c r="B2548" s="103" t="s">
        <v>1067</v>
      </c>
      <c r="C2548" s="103" t="s">
        <v>859</v>
      </c>
      <c r="D2548" s="103">
        <v>1075.7488760174881</v>
      </c>
      <c r="E2548" s="103" t="s">
        <v>860</v>
      </c>
      <c r="F2548" s="104" t="str">
        <f>INDEX('Crosswalk sectors'!$B:$B,MATCH(A2548,'Crosswalk sectors'!$A:$A,0))</f>
        <v>NONROAD</v>
      </c>
      <c r="G2548" s="105">
        <f>INDEX('Crosswalk parts'!$B:$B,MATCH($B2548,'Crosswalk parts'!$A:$A,0))</f>
        <v>0</v>
      </c>
    </row>
    <row r="2549" spans="1:7" x14ac:dyDescent="0.35">
      <c r="A2549" s="103" t="s">
        <v>970</v>
      </c>
      <c r="B2549" s="103" t="s">
        <v>917</v>
      </c>
      <c r="C2549" s="103" t="s">
        <v>859</v>
      </c>
      <c r="D2549" s="103">
        <v>1075.1729553831999</v>
      </c>
      <c r="E2549" s="103" t="s">
        <v>860</v>
      </c>
      <c r="F2549" s="104" t="str">
        <f>INDEX('Crosswalk sectors'!$B:$B,MATCH(A2549,'Crosswalk sectors'!$A:$A,0))</f>
        <v>NA</v>
      </c>
      <c r="G2549" s="105">
        <f>INDEX('Crosswalk parts'!$B:$B,MATCH($B2549,'Crosswalk parts'!$A:$A,0))</f>
        <v>0</v>
      </c>
    </row>
    <row r="2550" spans="1:7" x14ac:dyDescent="0.35">
      <c r="A2550" s="103" t="s">
        <v>973</v>
      </c>
      <c r="B2550" s="103" t="s">
        <v>983</v>
      </c>
      <c r="C2550" s="103" t="s">
        <v>859</v>
      </c>
      <c r="D2550" s="103">
        <v>1072.49040974062</v>
      </c>
      <c r="E2550" s="103" t="s">
        <v>860</v>
      </c>
      <c r="F2550" s="104" t="str">
        <f>INDEX('Crosswalk sectors'!$B:$B,MATCH(A2550,'Crosswalk sectors'!$A:$A,0))</f>
        <v>NA</v>
      </c>
      <c r="G2550" s="105">
        <f>INDEX('Crosswalk parts'!$B:$B,MATCH($B2550,'Crosswalk parts'!$A:$A,0))</f>
        <v>0</v>
      </c>
    </row>
    <row r="2551" spans="1:7" x14ac:dyDescent="0.35">
      <c r="A2551" s="103" t="s">
        <v>936</v>
      </c>
      <c r="B2551" s="103" t="s">
        <v>901</v>
      </c>
      <c r="C2551" s="103" t="s">
        <v>898</v>
      </c>
      <c r="D2551" s="103">
        <v>1071.2253724449999</v>
      </c>
      <c r="E2551" s="103" t="s">
        <v>471</v>
      </c>
      <c r="F2551" s="104" t="str">
        <f>INDEX('Crosswalk sectors'!$B:$B,MATCH(A2551,'Crosswalk sectors'!$A:$A,0))</f>
        <v>refined petroleum and coke 19</v>
      </c>
      <c r="G2551" s="105" t="str">
        <f>INDEX('Crosswalk parts'!$B:$B,MATCH($B2551,'Crosswalk parts'!$A:$A,0))</f>
        <v>CO</v>
      </c>
    </row>
    <row r="2552" spans="1:7" x14ac:dyDescent="0.35">
      <c r="A2552" s="103" t="s">
        <v>949</v>
      </c>
      <c r="B2552" s="103" t="s">
        <v>912</v>
      </c>
      <c r="C2552" s="103" t="s">
        <v>859</v>
      </c>
      <c r="D2552" s="103">
        <v>1071.02125</v>
      </c>
      <c r="E2552" s="103" t="s">
        <v>860</v>
      </c>
      <c r="F2552" s="104" t="str">
        <f>INDEX('Crosswalk sectors'!$B:$B,MATCH(A2552,'Crosswalk sectors'!$A:$A,0))</f>
        <v>NA</v>
      </c>
      <c r="G2552" s="105">
        <f>INDEX('Crosswalk parts'!$B:$B,MATCH($B2552,'Crosswalk parts'!$A:$A,0))</f>
        <v>0</v>
      </c>
    </row>
    <row r="2553" spans="1:7" x14ac:dyDescent="0.35">
      <c r="A2553" s="103" t="s">
        <v>990</v>
      </c>
      <c r="B2553" s="103" t="s">
        <v>889</v>
      </c>
      <c r="C2553" s="103" t="s">
        <v>859</v>
      </c>
      <c r="D2553" s="103">
        <v>1066.3207230298599</v>
      </c>
      <c r="E2553" s="103" t="s">
        <v>860</v>
      </c>
      <c r="F2553" s="104" t="str">
        <f>INDEX('Crosswalk sectors'!$B:$B,MATCH(A2553,'Crosswalk sectors'!$A:$A,0))</f>
        <v>NA</v>
      </c>
      <c r="G2553" s="105">
        <f>INDEX('Crosswalk parts'!$B:$B,MATCH($B2553,'Crosswalk parts'!$A:$A,0))</f>
        <v>0</v>
      </c>
    </row>
    <row r="2554" spans="1:7" x14ac:dyDescent="0.35">
      <c r="A2554" s="103" t="s">
        <v>970</v>
      </c>
      <c r="B2554" s="103" t="s">
        <v>961</v>
      </c>
      <c r="C2554" s="103" t="s">
        <v>859</v>
      </c>
      <c r="D2554" s="103">
        <v>1065.8277497922134</v>
      </c>
      <c r="E2554" s="103" t="s">
        <v>860</v>
      </c>
      <c r="F2554" s="104" t="str">
        <f>INDEX('Crosswalk sectors'!$B:$B,MATCH(A2554,'Crosswalk sectors'!$A:$A,0))</f>
        <v>NA</v>
      </c>
      <c r="G2554" s="105">
        <f>INDEX('Crosswalk parts'!$B:$B,MATCH($B2554,'Crosswalk parts'!$A:$A,0))</f>
        <v>0</v>
      </c>
    </row>
    <row r="2555" spans="1:7" x14ac:dyDescent="0.35">
      <c r="A2555" s="103" t="s">
        <v>925</v>
      </c>
      <c r="B2555" s="103" t="s">
        <v>1004</v>
      </c>
      <c r="C2555" s="103" t="s">
        <v>859</v>
      </c>
      <c r="D2555" s="103">
        <v>1063.9926</v>
      </c>
      <c r="E2555" s="103" t="s">
        <v>860</v>
      </c>
      <c r="F2555" s="104" t="str">
        <f>INDEX('Crosswalk sectors'!$B:$B,MATCH(A2555,'Crosswalk sectors'!$A:$A,0))</f>
        <v>NA</v>
      </c>
      <c r="G2555" s="105">
        <f>INDEX('Crosswalk parts'!$B:$B,MATCH($B2555,'Crosswalk parts'!$A:$A,0))</f>
        <v>0</v>
      </c>
    </row>
    <row r="2556" spans="1:7" x14ac:dyDescent="0.35">
      <c r="A2556" s="103" t="s">
        <v>944</v>
      </c>
      <c r="B2556" s="103" t="s">
        <v>966</v>
      </c>
      <c r="C2556" s="103" t="s">
        <v>859</v>
      </c>
      <c r="D2556" s="103">
        <v>1062.7144973087459</v>
      </c>
      <c r="E2556" s="103" t="s">
        <v>860</v>
      </c>
      <c r="F2556" s="104" t="str">
        <f>INDEX('Crosswalk sectors'!$B:$B,MATCH(A2556,'Crosswalk sectors'!$A:$A,0))</f>
        <v>NA</v>
      </c>
      <c r="G2556" s="105">
        <f>INDEX('Crosswalk parts'!$B:$B,MATCH($B2556,'Crosswalk parts'!$A:$A,0))</f>
        <v>0</v>
      </c>
    </row>
    <row r="2557" spans="1:7" x14ac:dyDescent="0.35">
      <c r="A2557" s="103" t="s">
        <v>875</v>
      </c>
      <c r="B2557" s="103" t="s">
        <v>977</v>
      </c>
      <c r="C2557" s="103" t="s">
        <v>859</v>
      </c>
      <c r="D2557" s="103">
        <v>1059.8879094639469</v>
      </c>
      <c r="E2557" s="103" t="s">
        <v>860</v>
      </c>
      <c r="F2557" s="104" t="str">
        <f>INDEX('Crosswalk sectors'!$B:$B,MATCH(A2557,'Crosswalk sectors'!$A:$A,0))</f>
        <v>NONROAD</v>
      </c>
      <c r="G2557" s="105">
        <f>INDEX('Crosswalk parts'!$B:$B,MATCH($B2557,'Crosswalk parts'!$A:$A,0))</f>
        <v>0</v>
      </c>
    </row>
    <row r="2558" spans="1:7" x14ac:dyDescent="0.35">
      <c r="A2558" s="103" t="s">
        <v>988</v>
      </c>
      <c r="B2558" s="103" t="s">
        <v>1035</v>
      </c>
      <c r="C2558" s="103" t="s">
        <v>859</v>
      </c>
      <c r="D2558" s="103">
        <v>1059.6992344515538</v>
      </c>
      <c r="E2558" s="103" t="s">
        <v>860</v>
      </c>
      <c r="F2558" s="104" t="str">
        <f>INDEX('Crosswalk sectors'!$B:$B,MATCH(A2558,'Crosswalk sectors'!$A:$A,0))</f>
        <v>coal mining 05</v>
      </c>
      <c r="G2558" s="105">
        <f>INDEX('Crosswalk parts'!$B:$B,MATCH($B2558,'Crosswalk parts'!$A:$A,0))</f>
        <v>0</v>
      </c>
    </row>
    <row r="2559" spans="1:7" x14ac:dyDescent="0.35">
      <c r="A2559" s="103" t="s">
        <v>919</v>
      </c>
      <c r="B2559" s="103" t="s">
        <v>1130</v>
      </c>
      <c r="C2559" s="103" t="s">
        <v>859</v>
      </c>
      <c r="D2559" s="103">
        <v>1059.2</v>
      </c>
      <c r="E2559" s="103" t="s">
        <v>860</v>
      </c>
      <c r="F2559" s="104" t="str">
        <f>INDEX('Crosswalk sectors'!$B:$B,MATCH(A2559,'Crosswalk sectors'!$A:$A,0))</f>
        <v>chemicals 20</v>
      </c>
      <c r="G2559" s="105">
        <f>INDEX('Crosswalk parts'!$B:$B,MATCH($B2559,'Crosswalk parts'!$A:$A,0))</f>
        <v>0</v>
      </c>
    </row>
    <row r="2560" spans="1:7" x14ac:dyDescent="0.35">
      <c r="A2560" s="103" t="s">
        <v>1033</v>
      </c>
      <c r="B2560" s="103" t="s">
        <v>897</v>
      </c>
      <c r="C2560" s="103" t="s">
        <v>898</v>
      </c>
      <c r="D2560" s="103">
        <v>1058.3329574211564</v>
      </c>
      <c r="E2560" s="103" t="s">
        <v>471</v>
      </c>
      <c r="F2560" s="104" t="str">
        <f>INDEX('Crosswalk sectors'!$B:$B,MATCH(A2560,'Crosswalk sectors'!$A:$A,0))</f>
        <v>NA</v>
      </c>
      <c r="G2560" s="105" t="str">
        <f>INDEX('Crosswalk parts'!$B:$B,MATCH($B2560,'Crosswalk parts'!$A:$A,0))</f>
        <v>VOC</v>
      </c>
    </row>
    <row r="2561" spans="1:7" x14ac:dyDescent="0.35">
      <c r="A2561" s="103" t="s">
        <v>933</v>
      </c>
      <c r="B2561" s="103" t="s">
        <v>1067</v>
      </c>
      <c r="C2561" s="103" t="s">
        <v>859</v>
      </c>
      <c r="D2561" s="103">
        <v>1058.1415213131199</v>
      </c>
      <c r="E2561" s="103" t="s">
        <v>860</v>
      </c>
      <c r="F2561" s="104" t="str">
        <f>INDEX('Crosswalk sectors'!$B:$B,MATCH(A2561,'Crosswalk sectors'!$A:$A,0))</f>
        <v>refined petroleum and coke 19</v>
      </c>
      <c r="G2561" s="105">
        <f>INDEX('Crosswalk parts'!$B:$B,MATCH($B2561,'Crosswalk parts'!$A:$A,0))</f>
        <v>0</v>
      </c>
    </row>
    <row r="2562" spans="1:7" x14ac:dyDescent="0.35">
      <c r="A2562" s="103" t="s">
        <v>894</v>
      </c>
      <c r="B2562" s="103" t="s">
        <v>1090</v>
      </c>
      <c r="C2562" s="103" t="s">
        <v>859</v>
      </c>
      <c r="D2562" s="111">
        <v>1050.98</v>
      </c>
      <c r="E2562" s="103" t="s">
        <v>860</v>
      </c>
      <c r="F2562" s="104" t="str">
        <f>INDEX('Crosswalk sectors'!$B:$B,MATCH(A2562,'Crosswalk sectors'!$A:$A,0))</f>
        <v>chemicals 20</v>
      </c>
      <c r="G2562" s="105">
        <f>INDEX('Crosswalk parts'!$B:$B,MATCH($B2562,'Crosswalk parts'!$A:$A,0))</f>
        <v>0</v>
      </c>
    </row>
    <row r="2563" spans="1:7" x14ac:dyDescent="0.35">
      <c r="A2563" s="103" t="s">
        <v>870</v>
      </c>
      <c r="B2563" s="103" t="s">
        <v>1094</v>
      </c>
      <c r="D2563" s="103">
        <v>1046.899303031792</v>
      </c>
      <c r="E2563" s="103" t="s">
        <v>471</v>
      </c>
      <c r="F2563" s="104" t="str">
        <f>INDEX('Crosswalk sectors'!$B:$B,MATCH(A2563,'Crosswalk sectors'!$A:$A,0))</f>
        <v>NA</v>
      </c>
      <c r="G2563" s="105">
        <f>INDEX('Crosswalk parts'!$B:$B,MATCH($B2563,'Crosswalk parts'!$A:$A,0))</f>
        <v>0</v>
      </c>
    </row>
    <row r="2564" spans="1:7" x14ac:dyDescent="0.35">
      <c r="A2564" s="103" t="s">
        <v>890</v>
      </c>
      <c r="B2564" s="103" t="s">
        <v>1092</v>
      </c>
      <c r="C2564" s="103" t="s">
        <v>859</v>
      </c>
      <c r="D2564" s="103">
        <v>1045.7720851149288</v>
      </c>
      <c r="E2564" s="103" t="s">
        <v>860</v>
      </c>
      <c r="F2564" s="104" t="str">
        <f>INDEX('Crosswalk sectors'!$B:$B,MATCH(A2564,'Crosswalk sectors'!$A:$A,0))</f>
        <v>NA</v>
      </c>
      <c r="G2564" s="105">
        <f>INDEX('Crosswalk parts'!$B:$B,MATCH($B2564,'Crosswalk parts'!$A:$A,0))</f>
        <v>0</v>
      </c>
    </row>
    <row r="2565" spans="1:7" x14ac:dyDescent="0.35">
      <c r="A2565" s="103" t="s">
        <v>933</v>
      </c>
      <c r="B2565" s="103" t="s">
        <v>978</v>
      </c>
      <c r="C2565" s="103" t="s">
        <v>859</v>
      </c>
      <c r="D2565" s="103">
        <v>1043.7558231939474</v>
      </c>
      <c r="E2565" s="103" t="s">
        <v>860</v>
      </c>
      <c r="F2565" s="104" t="str">
        <f>INDEX('Crosswalk sectors'!$B:$B,MATCH(A2565,'Crosswalk sectors'!$A:$A,0))</f>
        <v>refined petroleum and coke 19</v>
      </c>
      <c r="G2565" s="105">
        <f>INDEX('Crosswalk parts'!$B:$B,MATCH($B2565,'Crosswalk parts'!$A:$A,0))</f>
        <v>0</v>
      </c>
    </row>
    <row r="2566" spans="1:7" x14ac:dyDescent="0.35">
      <c r="A2566" s="103" t="s">
        <v>900</v>
      </c>
      <c r="B2566" s="103" t="s">
        <v>1042</v>
      </c>
      <c r="C2566" s="103" t="s">
        <v>859</v>
      </c>
      <c r="D2566" s="103">
        <v>1034.7119148893837</v>
      </c>
      <c r="E2566" s="103" t="s">
        <v>860</v>
      </c>
      <c r="F2566" s="104" t="str">
        <f>INDEX('Crosswalk sectors'!$B:$B,MATCH(A2566,'Crosswalk sectors'!$A:$A,0))</f>
        <v>water and waste 36T39</v>
      </c>
      <c r="G2566" s="105">
        <f>INDEX('Crosswalk parts'!$B:$B,MATCH($B2566,'Crosswalk parts'!$A:$A,0))</f>
        <v>0</v>
      </c>
    </row>
    <row r="2567" spans="1:7" x14ac:dyDescent="0.35">
      <c r="A2567" s="103" t="s">
        <v>871</v>
      </c>
      <c r="B2567" s="103" t="s">
        <v>921</v>
      </c>
      <c r="C2567" s="103" t="s">
        <v>859</v>
      </c>
      <c r="D2567" s="103">
        <v>1031.8629356307999</v>
      </c>
      <c r="E2567" s="103" t="s">
        <v>860</v>
      </c>
      <c r="F2567" s="104" t="str">
        <f>INDEX('Crosswalk sectors'!$B:$B,MATCH(A2567,'Crosswalk sectors'!$A:$A,0))</f>
        <v>NA</v>
      </c>
      <c r="G2567" s="105">
        <f>INDEX('Crosswalk parts'!$B:$B,MATCH($B2567,'Crosswalk parts'!$A:$A,0))</f>
        <v>0</v>
      </c>
    </row>
    <row r="2568" spans="1:7" x14ac:dyDescent="0.35">
      <c r="A2568" s="103" t="s">
        <v>1005</v>
      </c>
      <c r="B2568" s="103" t="s">
        <v>1067</v>
      </c>
      <c r="C2568" s="103" t="s">
        <v>859</v>
      </c>
      <c r="D2568" s="103">
        <v>1031.2429240174447</v>
      </c>
      <c r="E2568" s="103" t="s">
        <v>860</v>
      </c>
      <c r="F2568" s="104" t="str">
        <f>INDEX('Crosswalk sectors'!$B:$B,MATCH(A2568,'Crosswalk sectors'!$A:$A,0))</f>
        <v>NA</v>
      </c>
      <c r="G2568" s="105">
        <f>INDEX('Crosswalk parts'!$B:$B,MATCH($B2568,'Crosswalk parts'!$A:$A,0))</f>
        <v>0</v>
      </c>
    </row>
    <row r="2569" spans="1:7" x14ac:dyDescent="0.35">
      <c r="A2569" s="103" t="s">
        <v>861</v>
      </c>
      <c r="B2569" s="103" t="s">
        <v>1089</v>
      </c>
      <c r="C2569" s="103" t="s">
        <v>859</v>
      </c>
      <c r="D2569" s="103">
        <v>1026.4000000000001</v>
      </c>
      <c r="E2569" s="103" t="s">
        <v>860</v>
      </c>
      <c r="F2569" s="104" t="str">
        <f>INDEX('Crosswalk sectors'!$B:$B,MATCH(A2569,'Crosswalk sectors'!$A:$A,0))</f>
        <v>other manufacturing 31T33</v>
      </c>
      <c r="G2569" s="105">
        <f>INDEX('Crosswalk parts'!$B:$B,MATCH($B2569,'Crosswalk parts'!$A:$A,0))</f>
        <v>0</v>
      </c>
    </row>
    <row r="2570" spans="1:7" x14ac:dyDescent="0.35">
      <c r="A2570" s="103" t="s">
        <v>861</v>
      </c>
      <c r="B2570" s="103" t="s">
        <v>979</v>
      </c>
      <c r="C2570" s="103" t="s">
        <v>859</v>
      </c>
      <c r="D2570" s="103">
        <v>1024.6683811</v>
      </c>
      <c r="E2570" s="103" t="s">
        <v>860</v>
      </c>
      <c r="F2570" s="104" t="str">
        <f>INDEX('Crosswalk sectors'!$B:$B,MATCH(A2570,'Crosswalk sectors'!$A:$A,0))</f>
        <v>other manufacturing 31T33</v>
      </c>
      <c r="G2570" s="105">
        <f>INDEX('Crosswalk parts'!$B:$B,MATCH($B2570,'Crosswalk parts'!$A:$A,0))</f>
        <v>0</v>
      </c>
    </row>
    <row r="2571" spans="1:7" x14ac:dyDescent="0.35">
      <c r="A2571" s="103" t="s">
        <v>894</v>
      </c>
      <c r="B2571" s="103" t="s">
        <v>866</v>
      </c>
      <c r="C2571" s="103" t="s">
        <v>859</v>
      </c>
      <c r="D2571" s="103">
        <v>1022.3019008</v>
      </c>
      <c r="E2571" s="103" t="s">
        <v>860</v>
      </c>
      <c r="F2571" s="104" t="str">
        <f>INDEX('Crosswalk sectors'!$B:$B,MATCH(A2571,'Crosswalk sectors'!$A:$A,0))</f>
        <v>chemicals 20</v>
      </c>
      <c r="G2571" s="105">
        <f>INDEX('Crosswalk parts'!$B:$B,MATCH($B2571,'Crosswalk parts'!$A:$A,0))</f>
        <v>0</v>
      </c>
    </row>
    <row r="2572" spans="1:7" x14ac:dyDescent="0.35">
      <c r="A2572" s="103" t="s">
        <v>988</v>
      </c>
      <c r="B2572" s="103" t="s">
        <v>865</v>
      </c>
      <c r="C2572" s="103" t="s">
        <v>859</v>
      </c>
      <c r="D2572" s="103">
        <v>1020.9045708</v>
      </c>
      <c r="E2572" s="103" t="s">
        <v>860</v>
      </c>
      <c r="F2572" s="104" t="str">
        <f>INDEX('Crosswalk sectors'!$B:$B,MATCH(A2572,'Crosswalk sectors'!$A:$A,0))</f>
        <v>coal mining 05</v>
      </c>
      <c r="G2572" s="105">
        <f>INDEX('Crosswalk parts'!$B:$B,MATCH($B2572,'Crosswalk parts'!$A:$A,0))</f>
        <v>0</v>
      </c>
    </row>
    <row r="2573" spans="1:7" x14ac:dyDescent="0.35">
      <c r="A2573" s="103" t="s">
        <v>895</v>
      </c>
      <c r="B2573" s="103" t="s">
        <v>984</v>
      </c>
      <c r="C2573" s="103" t="s">
        <v>859</v>
      </c>
      <c r="D2573" s="103">
        <v>1020.8357136641908</v>
      </c>
      <c r="E2573" s="103" t="s">
        <v>860</v>
      </c>
      <c r="F2573" s="104" t="str">
        <f>INDEX('Crosswalk sectors'!$B:$B,MATCH(A2573,'Crosswalk sectors'!$A:$A,0))</f>
        <v>NA</v>
      </c>
      <c r="G2573" s="105">
        <f>INDEX('Crosswalk parts'!$B:$B,MATCH($B2573,'Crosswalk parts'!$A:$A,0))</f>
        <v>0</v>
      </c>
    </row>
    <row r="2574" spans="1:7" x14ac:dyDescent="0.35">
      <c r="A2574" s="103" t="s">
        <v>895</v>
      </c>
      <c r="B2574" s="103" t="s">
        <v>1016</v>
      </c>
      <c r="C2574" s="103" t="s">
        <v>859</v>
      </c>
      <c r="D2574" s="103">
        <v>1015.1677983034111</v>
      </c>
      <c r="E2574" s="103" t="s">
        <v>860</v>
      </c>
      <c r="F2574" s="104" t="str">
        <f>INDEX('Crosswalk sectors'!$B:$B,MATCH(A2574,'Crosswalk sectors'!$A:$A,0))</f>
        <v>NA</v>
      </c>
      <c r="G2574" s="105">
        <f>INDEX('Crosswalk parts'!$B:$B,MATCH($B2574,'Crosswalk parts'!$A:$A,0))</f>
        <v>0</v>
      </c>
    </row>
    <row r="2575" spans="1:7" x14ac:dyDescent="0.35">
      <c r="A2575" s="103" t="s">
        <v>1005</v>
      </c>
      <c r="B2575" s="103" t="s">
        <v>935</v>
      </c>
      <c r="C2575" s="103" t="s">
        <v>859</v>
      </c>
      <c r="D2575" s="103">
        <v>1011.2</v>
      </c>
      <c r="E2575" s="103" t="s">
        <v>860</v>
      </c>
      <c r="F2575" s="104" t="str">
        <f>INDEX('Crosswalk sectors'!$B:$B,MATCH(A2575,'Crosswalk sectors'!$A:$A,0))</f>
        <v>NA</v>
      </c>
      <c r="G2575" s="105">
        <f>INDEX('Crosswalk parts'!$B:$B,MATCH($B2575,'Crosswalk parts'!$A:$A,0))</f>
        <v>0</v>
      </c>
    </row>
    <row r="2576" spans="1:7" x14ac:dyDescent="0.35">
      <c r="A2576" s="103" t="s">
        <v>927</v>
      </c>
      <c r="B2576" s="103" t="s">
        <v>1069</v>
      </c>
      <c r="C2576" s="103" t="s">
        <v>859</v>
      </c>
      <c r="D2576" s="103">
        <v>1009.683995564431</v>
      </c>
      <c r="E2576" s="103" t="s">
        <v>860</v>
      </c>
      <c r="F2576" s="104" t="str">
        <f>INDEX('Crosswalk sectors'!$B:$B,MATCH(A2576,'Crosswalk sectors'!$A:$A,0))</f>
        <v>energy pipelines and gas processing 352T353</v>
      </c>
      <c r="G2576" s="105">
        <f>INDEX('Crosswalk parts'!$B:$B,MATCH($B2576,'Crosswalk parts'!$A:$A,0))</f>
        <v>0</v>
      </c>
    </row>
    <row r="2577" spans="1:7" x14ac:dyDescent="0.35">
      <c r="A2577" s="103" t="s">
        <v>996</v>
      </c>
      <c r="B2577" s="103" t="s">
        <v>963</v>
      </c>
      <c r="C2577" s="103" t="s">
        <v>964</v>
      </c>
      <c r="D2577" s="103">
        <v>1007.7237824842134</v>
      </c>
      <c r="E2577" s="103" t="s">
        <v>860</v>
      </c>
      <c r="F2577" s="104" t="str">
        <f>INDEX('Crosswalk sectors'!$B:$B,MATCH(A2577,'Crosswalk sectors'!$A:$A,0))</f>
        <v>NA</v>
      </c>
      <c r="G2577" s="105">
        <f>INDEX('Crosswalk parts'!$B:$B,MATCH($B2577,'Crosswalk parts'!$A:$A,0))</f>
        <v>0</v>
      </c>
    </row>
    <row r="2578" spans="1:7" x14ac:dyDescent="0.35">
      <c r="A2578" s="103" t="s">
        <v>904</v>
      </c>
      <c r="B2578" s="103" t="s">
        <v>956</v>
      </c>
      <c r="C2578" s="103" t="s">
        <v>898</v>
      </c>
      <c r="D2578" s="103">
        <v>1004.173933239392</v>
      </c>
      <c r="E2578" s="103" t="s">
        <v>471</v>
      </c>
      <c r="F2578" s="104" t="str">
        <f>INDEX('Crosswalk sectors'!$B:$B,MATCH(A2578,'Crosswalk sectors'!$A:$A,0))</f>
        <v>NONROAD</v>
      </c>
      <c r="G2578" s="105" t="str">
        <f>INDEX('Crosswalk parts'!$B:$B,MATCH($B2578,'Crosswalk parts'!$A:$A,0))</f>
        <v>SOx</v>
      </c>
    </row>
    <row r="2579" spans="1:7" x14ac:dyDescent="0.35">
      <c r="A2579" s="103" t="s">
        <v>960</v>
      </c>
      <c r="B2579" s="103" t="s">
        <v>1101</v>
      </c>
      <c r="C2579" s="103" t="s">
        <v>859</v>
      </c>
      <c r="D2579" s="103">
        <v>998.74699999999996</v>
      </c>
      <c r="E2579" s="103" t="s">
        <v>860</v>
      </c>
      <c r="F2579" s="104" t="str">
        <f>INDEX('Crosswalk sectors'!$B:$B,MATCH(A2579,'Crosswalk sectors'!$A:$A,0))</f>
        <v>iron and steel 241</v>
      </c>
      <c r="G2579" s="105">
        <f>INDEX('Crosswalk parts'!$B:$B,MATCH($B2579,'Crosswalk parts'!$A:$A,0))</f>
        <v>0</v>
      </c>
    </row>
    <row r="2580" spans="1:7" x14ac:dyDescent="0.35">
      <c r="A2580" s="103" t="s">
        <v>1006</v>
      </c>
      <c r="B2580" s="103" t="s">
        <v>1011</v>
      </c>
      <c r="C2580" s="103" t="s">
        <v>859</v>
      </c>
      <c r="D2580" s="103">
        <v>989.51605136543242</v>
      </c>
      <c r="E2580" s="103" t="s">
        <v>860</v>
      </c>
      <c r="F2580" s="104" t="str">
        <f>INDEX('Crosswalk sectors'!$B:$B,MATCH(A2580,'Crosswalk sectors'!$A:$A,0))</f>
        <v>NA</v>
      </c>
      <c r="G2580" s="105">
        <f>INDEX('Crosswalk parts'!$B:$B,MATCH($B2580,'Crosswalk parts'!$A:$A,0))</f>
        <v>0</v>
      </c>
    </row>
    <row r="2581" spans="1:7" x14ac:dyDescent="0.35">
      <c r="A2581" s="103" t="s">
        <v>990</v>
      </c>
      <c r="B2581" s="103" t="s">
        <v>1094</v>
      </c>
      <c r="D2581" s="103">
        <v>985.83755290435317</v>
      </c>
      <c r="E2581" s="103" t="s">
        <v>471</v>
      </c>
      <c r="F2581" s="104" t="str">
        <f>INDEX('Crosswalk sectors'!$B:$B,MATCH(A2581,'Crosswalk sectors'!$A:$A,0))</f>
        <v>NA</v>
      </c>
      <c r="G2581" s="105">
        <f>INDEX('Crosswalk parts'!$B:$B,MATCH($B2581,'Crosswalk parts'!$A:$A,0))</f>
        <v>0</v>
      </c>
    </row>
    <row r="2582" spans="1:7" x14ac:dyDescent="0.35">
      <c r="A2582" s="103" t="s">
        <v>949</v>
      </c>
      <c r="B2582" s="103" t="s">
        <v>915</v>
      </c>
      <c r="C2582" s="103" t="s">
        <v>859</v>
      </c>
      <c r="D2582" s="103">
        <v>985.70539289999999</v>
      </c>
      <c r="E2582" s="103" t="s">
        <v>860</v>
      </c>
      <c r="F2582" s="104" t="str">
        <f>INDEX('Crosswalk sectors'!$B:$B,MATCH(A2582,'Crosswalk sectors'!$A:$A,0))</f>
        <v>NA</v>
      </c>
      <c r="G2582" s="105">
        <f>INDEX('Crosswalk parts'!$B:$B,MATCH($B2582,'Crosswalk parts'!$A:$A,0))</f>
        <v>0</v>
      </c>
    </row>
    <row r="2583" spans="1:7" x14ac:dyDescent="0.35">
      <c r="A2583" s="103" t="s">
        <v>919</v>
      </c>
      <c r="B2583" s="103" t="s">
        <v>1054</v>
      </c>
      <c r="C2583" s="103" t="s">
        <v>859</v>
      </c>
      <c r="D2583" s="103">
        <v>982.75510599999996</v>
      </c>
      <c r="E2583" s="103" t="s">
        <v>860</v>
      </c>
      <c r="F2583" s="104" t="str">
        <f>INDEX('Crosswalk sectors'!$B:$B,MATCH(A2583,'Crosswalk sectors'!$A:$A,0))</f>
        <v>chemicals 20</v>
      </c>
      <c r="G2583" s="105">
        <f>INDEX('Crosswalk parts'!$B:$B,MATCH($B2583,'Crosswalk parts'!$A:$A,0))</f>
        <v>0</v>
      </c>
    </row>
    <row r="2584" spans="1:7" x14ac:dyDescent="0.35">
      <c r="A2584" s="103" t="s">
        <v>996</v>
      </c>
      <c r="B2584" s="103" t="s">
        <v>1028</v>
      </c>
      <c r="C2584" s="103" t="s">
        <v>859</v>
      </c>
      <c r="D2584" s="103">
        <v>976.43368639720086</v>
      </c>
      <c r="E2584" s="103" t="s">
        <v>860</v>
      </c>
      <c r="F2584" s="104" t="str">
        <f>INDEX('Crosswalk sectors'!$B:$B,MATCH(A2584,'Crosswalk sectors'!$A:$A,0))</f>
        <v>NA</v>
      </c>
      <c r="G2584" s="105">
        <f>INDEX('Crosswalk parts'!$B:$B,MATCH($B2584,'Crosswalk parts'!$A:$A,0))</f>
        <v>0</v>
      </c>
    </row>
    <row r="2585" spans="1:7" x14ac:dyDescent="0.35">
      <c r="A2585" s="103" t="s">
        <v>892</v>
      </c>
      <c r="B2585" s="103" t="s">
        <v>881</v>
      </c>
      <c r="C2585" s="103" t="s">
        <v>859</v>
      </c>
      <c r="D2585" s="111">
        <v>975.55</v>
      </c>
      <c r="E2585" s="103" t="s">
        <v>860</v>
      </c>
      <c r="F2585" s="104" t="str">
        <f>INDEX('Crosswalk sectors'!$B:$B,MATCH(A2585,'Crosswalk sectors'!$A:$A,0))</f>
        <v>NA</v>
      </c>
      <c r="G2585" s="105">
        <f>INDEX('Crosswalk parts'!$B:$B,MATCH($B2585,'Crosswalk parts'!$A:$A,0))</f>
        <v>0</v>
      </c>
    </row>
    <row r="2586" spans="1:7" x14ac:dyDescent="0.35">
      <c r="A2586" s="103" t="s">
        <v>1006</v>
      </c>
      <c r="B2586" s="103" t="s">
        <v>1003</v>
      </c>
      <c r="C2586" s="103" t="s">
        <v>859</v>
      </c>
      <c r="D2586" s="103">
        <v>970.29101395592227</v>
      </c>
      <c r="E2586" s="103" t="s">
        <v>860</v>
      </c>
      <c r="F2586" s="104" t="str">
        <f>INDEX('Crosswalk sectors'!$B:$B,MATCH(A2586,'Crosswalk sectors'!$A:$A,0))</f>
        <v>NA</v>
      </c>
      <c r="G2586" s="105">
        <f>INDEX('Crosswalk parts'!$B:$B,MATCH($B2586,'Crosswalk parts'!$A:$A,0))</f>
        <v>0</v>
      </c>
    </row>
    <row r="2587" spans="1:7" x14ac:dyDescent="0.35">
      <c r="A2587" s="103" t="s">
        <v>906</v>
      </c>
      <c r="B2587" s="103" t="s">
        <v>1113</v>
      </c>
      <c r="C2587" s="103" t="s">
        <v>859</v>
      </c>
      <c r="D2587" s="103">
        <v>969.15726900000004</v>
      </c>
      <c r="E2587" s="103" t="s">
        <v>860</v>
      </c>
      <c r="F2587" s="104" t="str">
        <f>INDEX('Crosswalk sectors'!$B:$B,MATCH(A2587,'Crosswalk sectors'!$A:$A,0))</f>
        <v>NA</v>
      </c>
      <c r="G2587" s="105">
        <f>INDEX('Crosswalk parts'!$B:$B,MATCH($B2587,'Crosswalk parts'!$A:$A,0))</f>
        <v>0</v>
      </c>
    </row>
    <row r="2588" spans="1:7" x14ac:dyDescent="0.35">
      <c r="A2588" s="103" t="s">
        <v>923</v>
      </c>
      <c r="B2588" s="103" t="s">
        <v>1035</v>
      </c>
      <c r="C2588" s="103" t="s">
        <v>859</v>
      </c>
      <c r="D2588" s="103">
        <v>968.18667000997073</v>
      </c>
      <c r="E2588" s="103" t="s">
        <v>860</v>
      </c>
      <c r="F2588" s="104" t="str">
        <f>INDEX('Crosswalk sectors'!$B:$B,MATCH(A2588,'Crosswalk sectors'!$A:$A,0))</f>
        <v>NA</v>
      </c>
      <c r="G2588" s="105">
        <f>INDEX('Crosswalk parts'!$B:$B,MATCH($B2588,'Crosswalk parts'!$A:$A,0))</f>
        <v>0</v>
      </c>
    </row>
    <row r="2589" spans="1:7" x14ac:dyDescent="0.35">
      <c r="A2589" s="103" t="s">
        <v>879</v>
      </c>
      <c r="B2589" s="103" t="s">
        <v>1018</v>
      </c>
      <c r="C2589" s="103" t="s">
        <v>859</v>
      </c>
      <c r="D2589" s="103">
        <v>964.95727999999997</v>
      </c>
      <c r="E2589" s="103" t="s">
        <v>860</v>
      </c>
      <c r="F2589" s="104" t="str">
        <f>INDEX('Crosswalk sectors'!$B:$B,MATCH(A2589,'Crosswalk sectors'!$A:$A,0))</f>
        <v>pulp paper and printing 17T18</v>
      </c>
      <c r="G2589" s="105">
        <f>INDEX('Crosswalk parts'!$B:$B,MATCH($B2589,'Crosswalk parts'!$A:$A,0))</f>
        <v>0</v>
      </c>
    </row>
    <row r="2590" spans="1:7" x14ac:dyDescent="0.35">
      <c r="A2590" s="103" t="s">
        <v>925</v>
      </c>
      <c r="B2590" s="103" t="s">
        <v>971</v>
      </c>
      <c r="D2590" s="103">
        <v>963.5947013399408</v>
      </c>
      <c r="E2590" s="103" t="s">
        <v>471</v>
      </c>
      <c r="F2590" s="104" t="str">
        <f>INDEX('Crosswalk sectors'!$B:$B,MATCH(A2590,'Crosswalk sectors'!$A:$A,0))</f>
        <v>NA</v>
      </c>
      <c r="G2590" s="105">
        <f>INDEX('Crosswalk parts'!$B:$B,MATCH($B2590,'Crosswalk parts'!$A:$A,0))</f>
        <v>0</v>
      </c>
    </row>
    <row r="2591" spans="1:7" x14ac:dyDescent="0.35">
      <c r="A2591" s="103" t="s">
        <v>892</v>
      </c>
      <c r="B2591" s="103" t="s">
        <v>953</v>
      </c>
      <c r="C2591" s="103" t="s">
        <v>859</v>
      </c>
      <c r="D2591" s="103">
        <v>960.28526831399995</v>
      </c>
      <c r="E2591" s="103" t="s">
        <v>860</v>
      </c>
      <c r="F2591" s="104" t="str">
        <f>INDEX('Crosswalk sectors'!$B:$B,MATCH(A2591,'Crosswalk sectors'!$A:$A,0))</f>
        <v>NA</v>
      </c>
      <c r="G2591" s="105">
        <f>INDEX('Crosswalk parts'!$B:$B,MATCH($B2591,'Crosswalk parts'!$A:$A,0))</f>
        <v>0</v>
      </c>
    </row>
    <row r="2592" spans="1:7" x14ac:dyDescent="0.35">
      <c r="A2592" s="103" t="s">
        <v>972</v>
      </c>
      <c r="B2592" s="103" t="s">
        <v>1026</v>
      </c>
      <c r="C2592" s="103" t="s">
        <v>859</v>
      </c>
      <c r="D2592" s="103">
        <v>959.95431498959999</v>
      </c>
      <c r="E2592" s="103" t="s">
        <v>860</v>
      </c>
      <c r="F2592" s="104" t="str">
        <f>INDEX('Crosswalk sectors'!$B:$B,MATCH(A2592,'Crosswalk sectors'!$A:$A,0))</f>
        <v>NA</v>
      </c>
      <c r="G2592" s="105">
        <f>INDEX('Crosswalk parts'!$B:$B,MATCH($B2592,'Crosswalk parts'!$A:$A,0))</f>
        <v>0</v>
      </c>
    </row>
    <row r="2593" spans="1:7" x14ac:dyDescent="0.35">
      <c r="A2593" s="103" t="s">
        <v>894</v>
      </c>
      <c r="B2593" s="103" t="s">
        <v>1026</v>
      </c>
      <c r="C2593" s="103" t="s">
        <v>859</v>
      </c>
      <c r="D2593" s="103">
        <v>953.92678000000001</v>
      </c>
      <c r="E2593" s="103" t="s">
        <v>860</v>
      </c>
      <c r="F2593" s="104" t="str">
        <f>INDEX('Crosswalk sectors'!$B:$B,MATCH(A2593,'Crosswalk sectors'!$A:$A,0))</f>
        <v>chemicals 20</v>
      </c>
      <c r="G2593" s="105">
        <f>INDEX('Crosswalk parts'!$B:$B,MATCH($B2593,'Crosswalk parts'!$A:$A,0))</f>
        <v>0</v>
      </c>
    </row>
    <row r="2594" spans="1:7" x14ac:dyDescent="0.35">
      <c r="A2594" s="103" t="s">
        <v>937</v>
      </c>
      <c r="B2594" s="103" t="s">
        <v>1081</v>
      </c>
      <c r="C2594" s="103" t="s">
        <v>859</v>
      </c>
      <c r="D2594" s="103">
        <v>953.48838022888935</v>
      </c>
      <c r="E2594" s="103" t="s">
        <v>860</v>
      </c>
      <c r="F2594" s="104" t="str">
        <f>INDEX('Crosswalk sectors'!$B:$B,MATCH(A2594,'Crosswalk sectors'!$A:$A,0))</f>
        <v>NA</v>
      </c>
      <c r="G2594" s="105">
        <f>INDEX('Crosswalk parts'!$B:$B,MATCH($B2594,'Crosswalk parts'!$A:$A,0))</f>
        <v>0</v>
      </c>
    </row>
    <row r="2595" spans="1:7" x14ac:dyDescent="0.35">
      <c r="A2595" s="103" t="s">
        <v>933</v>
      </c>
      <c r="B2595" s="103" t="s">
        <v>1057</v>
      </c>
      <c r="D2595" s="103">
        <v>951.8571053434631</v>
      </c>
      <c r="E2595" s="103" t="s">
        <v>471</v>
      </c>
      <c r="F2595" s="104" t="str">
        <f>INDEX('Crosswalk sectors'!$B:$B,MATCH(A2595,'Crosswalk sectors'!$A:$A,0))</f>
        <v>refined petroleum and coke 19</v>
      </c>
      <c r="G2595" s="105" t="str">
        <f>INDEX('Crosswalk parts'!$B:$B,MATCH($B2595,'Crosswalk parts'!$A:$A,0))</f>
        <v>BC</v>
      </c>
    </row>
    <row r="2596" spans="1:7" x14ac:dyDescent="0.35">
      <c r="A2596" s="103" t="s">
        <v>1064</v>
      </c>
      <c r="B2596" s="103" t="s">
        <v>876</v>
      </c>
      <c r="C2596" s="103" t="s">
        <v>859</v>
      </c>
      <c r="D2596" s="103">
        <v>951.68434251228132</v>
      </c>
      <c r="E2596" s="103" t="s">
        <v>860</v>
      </c>
      <c r="F2596" s="104" t="str">
        <f>INDEX('Crosswalk sectors'!$B:$B,MATCH(A2596,'Crosswalk sectors'!$A:$A,0))</f>
        <v>NA</v>
      </c>
      <c r="G2596" s="105">
        <f>INDEX('Crosswalk parts'!$B:$B,MATCH($B2596,'Crosswalk parts'!$A:$A,0))</f>
        <v>0</v>
      </c>
    </row>
    <row r="2597" spans="1:7" x14ac:dyDescent="0.35">
      <c r="A2597" s="103" t="s">
        <v>1006</v>
      </c>
      <c r="B2597" s="103" t="s">
        <v>956</v>
      </c>
      <c r="C2597" s="103" t="s">
        <v>898</v>
      </c>
      <c r="D2597" s="103">
        <v>949.10890570199001</v>
      </c>
      <c r="E2597" s="103" t="s">
        <v>471</v>
      </c>
      <c r="F2597" s="104" t="str">
        <f>INDEX('Crosswalk sectors'!$B:$B,MATCH(A2597,'Crosswalk sectors'!$A:$A,0))</f>
        <v>NA</v>
      </c>
      <c r="G2597" s="105" t="str">
        <f>INDEX('Crosswalk parts'!$B:$B,MATCH($B2597,'Crosswalk parts'!$A:$A,0))</f>
        <v>SOx</v>
      </c>
    </row>
    <row r="2598" spans="1:7" x14ac:dyDescent="0.35">
      <c r="A2598" s="103" t="s">
        <v>888</v>
      </c>
      <c r="B2598" s="103" t="s">
        <v>1113</v>
      </c>
      <c r="C2598" s="103" t="s">
        <v>859</v>
      </c>
      <c r="D2598" s="103">
        <v>949.10202340000001</v>
      </c>
      <c r="E2598" s="103" t="s">
        <v>860</v>
      </c>
      <c r="F2598" s="104" t="str">
        <f>INDEX('Crosswalk sectors'!$B:$B,MATCH(A2598,'Crosswalk sectors'!$A:$A,0))</f>
        <v>chemicals 20</v>
      </c>
      <c r="G2598" s="105">
        <f>INDEX('Crosswalk parts'!$B:$B,MATCH($B2598,'Crosswalk parts'!$A:$A,0))</f>
        <v>0</v>
      </c>
    </row>
    <row r="2599" spans="1:7" x14ac:dyDescent="0.35">
      <c r="A2599" s="103" t="s">
        <v>879</v>
      </c>
      <c r="B2599" s="103" t="s">
        <v>1009</v>
      </c>
      <c r="C2599" s="103" t="s">
        <v>859</v>
      </c>
      <c r="D2599" s="103">
        <v>947.97091857999999</v>
      </c>
      <c r="E2599" s="103" t="s">
        <v>860</v>
      </c>
      <c r="F2599" s="104" t="str">
        <f>INDEX('Crosswalk sectors'!$B:$B,MATCH(A2599,'Crosswalk sectors'!$A:$A,0))</f>
        <v>pulp paper and printing 17T18</v>
      </c>
      <c r="G2599" s="105">
        <f>INDEX('Crosswalk parts'!$B:$B,MATCH($B2599,'Crosswalk parts'!$A:$A,0))</f>
        <v>0</v>
      </c>
    </row>
    <row r="2600" spans="1:7" x14ac:dyDescent="0.35">
      <c r="A2600" s="103" t="s">
        <v>988</v>
      </c>
      <c r="B2600" s="103" t="s">
        <v>956</v>
      </c>
      <c r="C2600" s="103" t="s">
        <v>898</v>
      </c>
      <c r="D2600" s="103">
        <v>946.22942430000001</v>
      </c>
      <c r="E2600" s="103" t="s">
        <v>471</v>
      </c>
      <c r="F2600" s="104" t="str">
        <f>INDEX('Crosswalk sectors'!$B:$B,MATCH(A2600,'Crosswalk sectors'!$A:$A,0))</f>
        <v>coal mining 05</v>
      </c>
      <c r="G2600" s="105" t="str">
        <f>INDEX('Crosswalk parts'!$B:$B,MATCH($B2600,'Crosswalk parts'!$A:$A,0))</f>
        <v>SOx</v>
      </c>
    </row>
    <row r="2601" spans="1:7" x14ac:dyDescent="0.35">
      <c r="A2601" s="103" t="s">
        <v>996</v>
      </c>
      <c r="B2601" s="103" t="s">
        <v>1000</v>
      </c>
      <c r="C2601" s="103" t="s">
        <v>859</v>
      </c>
      <c r="D2601" s="103">
        <v>946.12265734772711</v>
      </c>
      <c r="E2601" s="103" t="s">
        <v>860</v>
      </c>
      <c r="F2601" s="104" t="str">
        <f>INDEX('Crosswalk sectors'!$B:$B,MATCH(A2601,'Crosswalk sectors'!$A:$A,0))</f>
        <v>NA</v>
      </c>
      <c r="G2601" s="105">
        <f>INDEX('Crosswalk parts'!$B:$B,MATCH($B2601,'Crosswalk parts'!$A:$A,0))</f>
        <v>0</v>
      </c>
    </row>
    <row r="2602" spans="1:7" x14ac:dyDescent="0.35">
      <c r="A2602" s="103" t="s">
        <v>861</v>
      </c>
      <c r="B2602" s="103" t="s">
        <v>1131</v>
      </c>
      <c r="C2602" s="103" t="s">
        <v>859</v>
      </c>
      <c r="D2602" s="111">
        <v>939.58</v>
      </c>
      <c r="E2602" s="103" t="s">
        <v>860</v>
      </c>
      <c r="F2602" s="104" t="str">
        <f>INDEX('Crosswalk sectors'!$B:$B,MATCH(A2602,'Crosswalk sectors'!$A:$A,0))</f>
        <v>other manufacturing 31T33</v>
      </c>
      <c r="G2602" s="105">
        <f>INDEX('Crosswalk parts'!$B:$B,MATCH($B2602,'Crosswalk parts'!$A:$A,0))</f>
        <v>0</v>
      </c>
    </row>
    <row r="2603" spans="1:7" x14ac:dyDescent="0.35">
      <c r="A2603" s="103" t="s">
        <v>960</v>
      </c>
      <c r="B2603" s="103" t="s">
        <v>945</v>
      </c>
      <c r="C2603" s="103" t="s">
        <v>859</v>
      </c>
      <c r="D2603" s="103">
        <v>933.91951200000005</v>
      </c>
      <c r="E2603" s="103" t="s">
        <v>860</v>
      </c>
      <c r="F2603" s="104" t="str">
        <f>INDEX('Crosswalk sectors'!$B:$B,MATCH(A2603,'Crosswalk sectors'!$A:$A,0))</f>
        <v>iron and steel 241</v>
      </c>
      <c r="G2603" s="105">
        <f>INDEX('Crosswalk parts'!$B:$B,MATCH($B2603,'Crosswalk parts'!$A:$A,0))</f>
        <v>0</v>
      </c>
    </row>
    <row r="2604" spans="1:7" x14ac:dyDescent="0.35">
      <c r="A2604" s="103" t="s">
        <v>879</v>
      </c>
      <c r="B2604" s="103" t="s">
        <v>955</v>
      </c>
      <c r="C2604" s="103" t="s">
        <v>859</v>
      </c>
      <c r="D2604" s="103">
        <v>931.78183152144595</v>
      </c>
      <c r="E2604" s="103" t="s">
        <v>860</v>
      </c>
      <c r="F2604" s="104" t="str">
        <f>INDEX('Crosswalk sectors'!$B:$B,MATCH(A2604,'Crosswalk sectors'!$A:$A,0))</f>
        <v>pulp paper and printing 17T18</v>
      </c>
      <c r="G2604" s="105">
        <f>INDEX('Crosswalk parts'!$B:$B,MATCH($B2604,'Crosswalk parts'!$A:$A,0))</f>
        <v>0</v>
      </c>
    </row>
    <row r="2605" spans="1:7" x14ac:dyDescent="0.35">
      <c r="A2605" s="103" t="s">
        <v>960</v>
      </c>
      <c r="B2605" s="103" t="s">
        <v>914</v>
      </c>
      <c r="C2605" s="103" t="s">
        <v>859</v>
      </c>
      <c r="D2605" s="103">
        <v>927.45579299999997</v>
      </c>
      <c r="E2605" s="103" t="s">
        <v>860</v>
      </c>
      <c r="F2605" s="104" t="str">
        <f>INDEX('Crosswalk sectors'!$B:$B,MATCH(A2605,'Crosswalk sectors'!$A:$A,0))</f>
        <v>iron and steel 241</v>
      </c>
      <c r="G2605" s="105">
        <f>INDEX('Crosswalk parts'!$B:$B,MATCH($B2605,'Crosswalk parts'!$A:$A,0))</f>
        <v>0</v>
      </c>
    </row>
    <row r="2606" spans="1:7" x14ac:dyDescent="0.35">
      <c r="A2606" s="103" t="s">
        <v>943</v>
      </c>
      <c r="B2606" s="103" t="s">
        <v>975</v>
      </c>
      <c r="D2606" s="103">
        <v>925.97976275665724</v>
      </c>
      <c r="E2606" s="103" t="s">
        <v>471</v>
      </c>
      <c r="F2606" s="104" t="str">
        <f>INDEX('Crosswalk sectors'!$B:$B,MATCH(A2606,'Crosswalk sectors'!$A:$A,0))</f>
        <v>other metals 242</v>
      </c>
      <c r="G2606" s="105" t="str">
        <f>INDEX('Crosswalk parts'!$B:$B,MATCH($B2606,'Crosswalk parts'!$A:$A,0))</f>
        <v>OC</v>
      </c>
    </row>
    <row r="2607" spans="1:7" x14ac:dyDescent="0.35">
      <c r="A2607" s="103" t="s">
        <v>879</v>
      </c>
      <c r="B2607" s="103" t="s">
        <v>1057</v>
      </c>
      <c r="D2607" s="103">
        <v>925.79845025923737</v>
      </c>
      <c r="E2607" s="103" t="s">
        <v>471</v>
      </c>
      <c r="F2607" s="104" t="str">
        <f>INDEX('Crosswalk sectors'!$B:$B,MATCH(A2607,'Crosswalk sectors'!$A:$A,0))</f>
        <v>pulp paper and printing 17T18</v>
      </c>
      <c r="G2607" s="105" t="str">
        <f>INDEX('Crosswalk parts'!$B:$B,MATCH($B2607,'Crosswalk parts'!$A:$A,0))</f>
        <v>BC</v>
      </c>
    </row>
    <row r="2608" spans="1:7" x14ac:dyDescent="0.35">
      <c r="A2608" s="103" t="s">
        <v>937</v>
      </c>
      <c r="B2608" s="103" t="s">
        <v>983</v>
      </c>
      <c r="C2608" s="103" t="s">
        <v>859</v>
      </c>
      <c r="D2608" s="103">
        <v>924.30860327718005</v>
      </c>
      <c r="E2608" s="103" t="s">
        <v>860</v>
      </c>
      <c r="F2608" s="104" t="str">
        <f>INDEX('Crosswalk sectors'!$B:$B,MATCH(A2608,'Crosswalk sectors'!$A:$A,0))</f>
        <v>NA</v>
      </c>
      <c r="G2608" s="105">
        <f>INDEX('Crosswalk parts'!$B:$B,MATCH($B2608,'Crosswalk parts'!$A:$A,0))</f>
        <v>0</v>
      </c>
    </row>
    <row r="2609" spans="1:7" x14ac:dyDescent="0.35">
      <c r="A2609" s="103" t="s">
        <v>883</v>
      </c>
      <c r="B2609" s="103" t="s">
        <v>1008</v>
      </c>
      <c r="C2609" s="103" t="s">
        <v>859</v>
      </c>
      <c r="D2609" s="103">
        <v>924.07878400000004</v>
      </c>
      <c r="E2609" s="103" t="s">
        <v>860</v>
      </c>
      <c r="F2609" s="104" t="str">
        <f>INDEX('Crosswalk sectors'!$B:$B,MATCH(A2609,'Crosswalk sectors'!$A:$A,0))</f>
        <v>oil and gas extraction 06</v>
      </c>
      <c r="G2609" s="105">
        <f>INDEX('Crosswalk parts'!$B:$B,MATCH($B2609,'Crosswalk parts'!$A:$A,0))</f>
        <v>0</v>
      </c>
    </row>
    <row r="2610" spans="1:7" x14ac:dyDescent="0.35">
      <c r="A2610" s="103" t="s">
        <v>970</v>
      </c>
      <c r="B2610" s="103" t="s">
        <v>954</v>
      </c>
      <c r="C2610" s="103" t="s">
        <v>859</v>
      </c>
      <c r="D2610" s="112">
        <v>918</v>
      </c>
      <c r="E2610" s="103" t="s">
        <v>860</v>
      </c>
      <c r="F2610" s="104" t="str">
        <f>INDEX('Crosswalk sectors'!$B:$B,MATCH(A2610,'Crosswalk sectors'!$A:$A,0))</f>
        <v>NA</v>
      </c>
      <c r="G2610" s="105">
        <f>INDEX('Crosswalk parts'!$B:$B,MATCH($B2610,'Crosswalk parts'!$A:$A,0))</f>
        <v>0</v>
      </c>
    </row>
    <row r="2611" spans="1:7" x14ac:dyDescent="0.35">
      <c r="A2611" s="103" t="s">
        <v>879</v>
      </c>
      <c r="B2611" s="103" t="s">
        <v>1132</v>
      </c>
      <c r="C2611" s="103" t="s">
        <v>859</v>
      </c>
      <c r="D2611" s="103">
        <v>916.68903872726003</v>
      </c>
      <c r="E2611" s="103" t="s">
        <v>860</v>
      </c>
      <c r="F2611" s="104" t="str">
        <f>INDEX('Crosswalk sectors'!$B:$B,MATCH(A2611,'Crosswalk sectors'!$A:$A,0))</f>
        <v>pulp paper and printing 17T18</v>
      </c>
      <c r="G2611" s="105">
        <f>INDEX('Crosswalk parts'!$B:$B,MATCH($B2611,'Crosswalk parts'!$A:$A,0))</f>
        <v>0</v>
      </c>
    </row>
    <row r="2612" spans="1:7" x14ac:dyDescent="0.35">
      <c r="A2612" s="103" t="s">
        <v>925</v>
      </c>
      <c r="B2612" s="103" t="s">
        <v>897</v>
      </c>
      <c r="C2612" s="103" t="s">
        <v>898</v>
      </c>
      <c r="D2612" s="103">
        <v>912.57323125000005</v>
      </c>
      <c r="E2612" s="103" t="s">
        <v>471</v>
      </c>
      <c r="F2612" s="104" t="str">
        <f>INDEX('Crosswalk sectors'!$B:$B,MATCH(A2612,'Crosswalk sectors'!$A:$A,0))</f>
        <v>NA</v>
      </c>
      <c r="G2612" s="105" t="str">
        <f>INDEX('Crosswalk parts'!$B:$B,MATCH($B2612,'Crosswalk parts'!$A:$A,0))</f>
        <v>VOC</v>
      </c>
    </row>
    <row r="2613" spans="1:7" x14ac:dyDescent="0.35">
      <c r="A2613" s="103" t="s">
        <v>886</v>
      </c>
      <c r="B2613" s="103" t="s">
        <v>1000</v>
      </c>
      <c r="C2613" s="103" t="s">
        <v>859</v>
      </c>
      <c r="D2613" s="103">
        <v>912.44274414548624</v>
      </c>
      <c r="E2613" s="103" t="s">
        <v>860</v>
      </c>
      <c r="F2613" s="104" t="str">
        <f>INDEX('Crosswalk sectors'!$B:$B,MATCH(A2613,'Crosswalk sectors'!$A:$A,0))</f>
        <v>NA</v>
      </c>
      <c r="G2613" s="105">
        <f>INDEX('Crosswalk parts'!$B:$B,MATCH($B2613,'Crosswalk parts'!$A:$A,0))</f>
        <v>0</v>
      </c>
    </row>
    <row r="2614" spans="1:7" x14ac:dyDescent="0.35">
      <c r="A2614" s="103" t="s">
        <v>904</v>
      </c>
      <c r="B2614" s="103" t="s">
        <v>1057</v>
      </c>
      <c r="D2614" s="103">
        <v>910.84908261469195</v>
      </c>
      <c r="E2614" s="103" t="s">
        <v>471</v>
      </c>
      <c r="F2614" s="104" t="str">
        <f>INDEX('Crosswalk sectors'!$B:$B,MATCH(A2614,'Crosswalk sectors'!$A:$A,0))</f>
        <v>NONROAD</v>
      </c>
      <c r="G2614" s="105" t="str">
        <f>INDEX('Crosswalk parts'!$B:$B,MATCH($B2614,'Crosswalk parts'!$A:$A,0))</f>
        <v>BC</v>
      </c>
    </row>
    <row r="2615" spans="1:7" x14ac:dyDescent="0.35">
      <c r="A2615" s="103" t="s">
        <v>949</v>
      </c>
      <c r="B2615" s="103" t="s">
        <v>975</v>
      </c>
      <c r="D2615" s="103">
        <v>903.08362501774673</v>
      </c>
      <c r="E2615" s="103" t="s">
        <v>471</v>
      </c>
      <c r="F2615" s="104" t="str">
        <f>INDEX('Crosswalk sectors'!$B:$B,MATCH(A2615,'Crosswalk sectors'!$A:$A,0))</f>
        <v>NA</v>
      </c>
      <c r="G2615" s="105" t="str">
        <f>INDEX('Crosswalk parts'!$B:$B,MATCH($B2615,'Crosswalk parts'!$A:$A,0))</f>
        <v>OC</v>
      </c>
    </row>
    <row r="2616" spans="1:7" x14ac:dyDescent="0.35">
      <c r="A2616" s="103" t="s">
        <v>895</v>
      </c>
      <c r="B2616" s="103" t="s">
        <v>1039</v>
      </c>
      <c r="C2616" s="103" t="s">
        <v>863</v>
      </c>
      <c r="D2616" s="103">
        <v>899.50930446153063</v>
      </c>
      <c r="E2616" s="103" t="s">
        <v>471</v>
      </c>
      <c r="F2616" s="104" t="str">
        <f>INDEX('Crosswalk sectors'!$B:$B,MATCH(A2616,'Crosswalk sectors'!$A:$A,0))</f>
        <v>NA</v>
      </c>
      <c r="G2616" s="105" t="str">
        <f>INDEX('Crosswalk parts'!$B:$B,MATCH($B2616,'Crosswalk parts'!$A:$A,0))</f>
        <v>N2O</v>
      </c>
    </row>
    <row r="2617" spans="1:7" x14ac:dyDescent="0.35">
      <c r="A2617" s="103" t="s">
        <v>933</v>
      </c>
      <c r="B2617" s="103" t="s">
        <v>1047</v>
      </c>
      <c r="C2617" s="103" t="s">
        <v>859</v>
      </c>
      <c r="D2617" s="103">
        <v>898.38322052772003</v>
      </c>
      <c r="E2617" s="103" t="s">
        <v>860</v>
      </c>
      <c r="F2617" s="104" t="str">
        <f>INDEX('Crosswalk sectors'!$B:$B,MATCH(A2617,'Crosswalk sectors'!$A:$A,0))</f>
        <v>refined petroleum and coke 19</v>
      </c>
      <c r="G2617" s="105">
        <f>INDEX('Crosswalk parts'!$B:$B,MATCH($B2617,'Crosswalk parts'!$A:$A,0))</f>
        <v>0</v>
      </c>
    </row>
    <row r="2618" spans="1:7" x14ac:dyDescent="0.35">
      <c r="A2618" s="103" t="s">
        <v>879</v>
      </c>
      <c r="B2618" s="103" t="s">
        <v>1059</v>
      </c>
      <c r="C2618" s="103" t="s">
        <v>859</v>
      </c>
      <c r="D2618" s="111">
        <v>898.04</v>
      </c>
      <c r="E2618" s="103" t="s">
        <v>860</v>
      </c>
      <c r="F2618" s="104" t="str">
        <f>INDEX('Crosswalk sectors'!$B:$B,MATCH(A2618,'Crosswalk sectors'!$A:$A,0))</f>
        <v>pulp paper and printing 17T18</v>
      </c>
      <c r="G2618" s="105">
        <f>INDEX('Crosswalk parts'!$B:$B,MATCH($B2618,'Crosswalk parts'!$A:$A,0))</f>
        <v>0</v>
      </c>
    </row>
    <row r="2619" spans="1:7" x14ac:dyDescent="0.35">
      <c r="A2619" s="103" t="s">
        <v>936</v>
      </c>
      <c r="B2619" s="103" t="s">
        <v>884</v>
      </c>
      <c r="C2619" s="103" t="s">
        <v>859</v>
      </c>
      <c r="D2619" s="103">
        <v>897.25287500000002</v>
      </c>
      <c r="E2619" s="103" t="s">
        <v>860</v>
      </c>
      <c r="F2619" s="104" t="str">
        <f>INDEX('Crosswalk sectors'!$B:$B,MATCH(A2619,'Crosswalk sectors'!$A:$A,0))</f>
        <v>refined petroleum and coke 19</v>
      </c>
      <c r="G2619" s="105">
        <f>INDEX('Crosswalk parts'!$B:$B,MATCH($B2619,'Crosswalk parts'!$A:$A,0))</f>
        <v>0</v>
      </c>
    </row>
    <row r="2620" spans="1:7" x14ac:dyDescent="0.35">
      <c r="A2620" s="103" t="s">
        <v>919</v>
      </c>
      <c r="B2620" s="103" t="s">
        <v>911</v>
      </c>
      <c r="C2620" s="103" t="s">
        <v>859</v>
      </c>
      <c r="D2620" s="103">
        <v>895.21690000000001</v>
      </c>
      <c r="E2620" s="103" t="s">
        <v>860</v>
      </c>
      <c r="F2620" s="104" t="str">
        <f>INDEX('Crosswalk sectors'!$B:$B,MATCH(A2620,'Crosswalk sectors'!$A:$A,0))</f>
        <v>chemicals 20</v>
      </c>
      <c r="G2620" s="105">
        <f>INDEX('Crosswalk parts'!$B:$B,MATCH($B2620,'Crosswalk parts'!$A:$A,0))</f>
        <v>0</v>
      </c>
    </row>
    <row r="2621" spans="1:7" x14ac:dyDescent="0.35">
      <c r="A2621" s="103" t="s">
        <v>949</v>
      </c>
      <c r="B2621" s="103" t="s">
        <v>1026</v>
      </c>
      <c r="C2621" s="103" t="s">
        <v>859</v>
      </c>
      <c r="D2621" s="103">
        <v>893.41604568000002</v>
      </c>
      <c r="E2621" s="103" t="s">
        <v>860</v>
      </c>
      <c r="F2621" s="104" t="str">
        <f>INDEX('Crosswalk sectors'!$B:$B,MATCH(A2621,'Crosswalk sectors'!$A:$A,0))</f>
        <v>NA</v>
      </c>
      <c r="G2621" s="105">
        <f>INDEX('Crosswalk parts'!$B:$B,MATCH($B2621,'Crosswalk parts'!$A:$A,0))</f>
        <v>0</v>
      </c>
    </row>
    <row r="2622" spans="1:7" x14ac:dyDescent="0.35">
      <c r="A2622" s="103" t="s">
        <v>1010</v>
      </c>
      <c r="B2622" s="103" t="s">
        <v>1026</v>
      </c>
      <c r="C2622" s="103" t="s">
        <v>859</v>
      </c>
      <c r="D2622" s="103">
        <v>892.49316175493459</v>
      </c>
      <c r="E2622" s="103" t="s">
        <v>860</v>
      </c>
      <c r="F2622" s="104" t="str">
        <f>INDEX('Crosswalk sectors'!$B:$B,MATCH(A2622,'Crosswalk sectors'!$A:$A,0))</f>
        <v>NA</v>
      </c>
      <c r="G2622" s="105">
        <f>INDEX('Crosswalk parts'!$B:$B,MATCH($B2622,'Crosswalk parts'!$A:$A,0))</f>
        <v>0</v>
      </c>
    </row>
    <row r="2623" spans="1:7" x14ac:dyDescent="0.35">
      <c r="A2623" s="103" t="s">
        <v>886</v>
      </c>
      <c r="B2623" s="103" t="s">
        <v>1026</v>
      </c>
      <c r="C2623" s="103" t="s">
        <v>859</v>
      </c>
      <c r="D2623" s="103">
        <v>890.37803963859005</v>
      </c>
      <c r="E2623" s="103" t="s">
        <v>860</v>
      </c>
      <c r="F2623" s="104" t="str">
        <f>INDEX('Crosswalk sectors'!$B:$B,MATCH(A2623,'Crosswalk sectors'!$A:$A,0))</f>
        <v>NA</v>
      </c>
      <c r="G2623" s="105">
        <f>INDEX('Crosswalk parts'!$B:$B,MATCH($B2623,'Crosswalk parts'!$A:$A,0))</f>
        <v>0</v>
      </c>
    </row>
    <row r="2624" spans="1:7" x14ac:dyDescent="0.35">
      <c r="A2624" s="103" t="s">
        <v>888</v>
      </c>
      <c r="B2624" s="103" t="s">
        <v>1123</v>
      </c>
      <c r="C2624" s="103" t="s">
        <v>859</v>
      </c>
      <c r="D2624" s="103">
        <v>889.23979999999995</v>
      </c>
      <c r="E2624" s="103" t="s">
        <v>860</v>
      </c>
      <c r="F2624" s="104" t="str">
        <f>INDEX('Crosswalk sectors'!$B:$B,MATCH(A2624,'Crosswalk sectors'!$A:$A,0))</f>
        <v>chemicals 20</v>
      </c>
      <c r="G2624" s="105">
        <f>INDEX('Crosswalk parts'!$B:$B,MATCH($B2624,'Crosswalk parts'!$A:$A,0))</f>
        <v>0</v>
      </c>
    </row>
    <row r="2625" spans="1:7" x14ac:dyDescent="0.35">
      <c r="A2625" s="103" t="s">
        <v>923</v>
      </c>
      <c r="B2625" s="103" t="s">
        <v>874</v>
      </c>
      <c r="C2625" s="103" t="s">
        <v>859</v>
      </c>
      <c r="D2625" s="103">
        <v>883.80020735999994</v>
      </c>
      <c r="E2625" s="103" t="s">
        <v>860</v>
      </c>
      <c r="F2625" s="104" t="str">
        <f>INDEX('Crosswalk sectors'!$B:$B,MATCH(A2625,'Crosswalk sectors'!$A:$A,0))</f>
        <v>NA</v>
      </c>
      <c r="G2625" s="105">
        <f>INDEX('Crosswalk parts'!$B:$B,MATCH($B2625,'Crosswalk parts'!$A:$A,0))</f>
        <v>0</v>
      </c>
    </row>
    <row r="2626" spans="1:7" x14ac:dyDescent="0.35">
      <c r="A2626" s="103" t="s">
        <v>970</v>
      </c>
      <c r="B2626" s="103" t="s">
        <v>997</v>
      </c>
      <c r="C2626" s="103" t="s">
        <v>859</v>
      </c>
      <c r="D2626" s="103">
        <v>883.36071218623147</v>
      </c>
      <c r="E2626" s="103" t="s">
        <v>860</v>
      </c>
      <c r="F2626" s="104" t="str">
        <f>INDEX('Crosswalk sectors'!$B:$B,MATCH(A2626,'Crosswalk sectors'!$A:$A,0))</f>
        <v>NA</v>
      </c>
      <c r="G2626" s="105">
        <f>INDEX('Crosswalk parts'!$B:$B,MATCH($B2626,'Crosswalk parts'!$A:$A,0))</f>
        <v>0</v>
      </c>
    </row>
    <row r="2627" spans="1:7" x14ac:dyDescent="0.35">
      <c r="A2627" s="103" t="s">
        <v>861</v>
      </c>
      <c r="B2627" s="103" t="s">
        <v>1018</v>
      </c>
      <c r="C2627" s="103" t="s">
        <v>859</v>
      </c>
      <c r="D2627" s="103">
        <v>882.07799999999997</v>
      </c>
      <c r="E2627" s="103" t="s">
        <v>860</v>
      </c>
      <c r="F2627" s="104" t="str">
        <f>INDEX('Crosswalk sectors'!$B:$B,MATCH(A2627,'Crosswalk sectors'!$A:$A,0))</f>
        <v>other manufacturing 31T33</v>
      </c>
      <c r="G2627" s="105">
        <f>INDEX('Crosswalk parts'!$B:$B,MATCH($B2627,'Crosswalk parts'!$A:$A,0))</f>
        <v>0</v>
      </c>
    </row>
    <row r="2628" spans="1:7" x14ac:dyDescent="0.35">
      <c r="A2628" s="103" t="s">
        <v>873</v>
      </c>
      <c r="B2628" s="103" t="s">
        <v>1116</v>
      </c>
      <c r="C2628" s="103" t="s">
        <v>859</v>
      </c>
      <c r="D2628" s="103">
        <v>881.96352963602271</v>
      </c>
      <c r="E2628" s="103" t="s">
        <v>860</v>
      </c>
      <c r="F2628" s="104" t="str">
        <f>INDEX('Crosswalk sectors'!$B:$B,MATCH(A2628,'Crosswalk sectors'!$A:$A,0))</f>
        <v>NONROAD</v>
      </c>
      <c r="G2628" s="105">
        <f>INDEX('Crosswalk parts'!$B:$B,MATCH($B2628,'Crosswalk parts'!$A:$A,0))</f>
        <v>0</v>
      </c>
    </row>
    <row r="2629" spans="1:7" x14ac:dyDescent="0.35">
      <c r="A2629" s="103" t="s">
        <v>861</v>
      </c>
      <c r="B2629" s="103" t="s">
        <v>1098</v>
      </c>
      <c r="C2629" s="103" t="s">
        <v>859</v>
      </c>
      <c r="D2629" s="103">
        <v>881.82719999999995</v>
      </c>
      <c r="E2629" s="103" t="s">
        <v>860</v>
      </c>
      <c r="F2629" s="104" t="str">
        <f>INDEX('Crosswalk sectors'!$B:$B,MATCH(A2629,'Crosswalk sectors'!$A:$A,0))</f>
        <v>other manufacturing 31T33</v>
      </c>
      <c r="G2629" s="105">
        <f>INDEX('Crosswalk parts'!$B:$B,MATCH($B2629,'Crosswalk parts'!$A:$A,0))</f>
        <v>0</v>
      </c>
    </row>
    <row r="2630" spans="1:7" x14ac:dyDescent="0.35">
      <c r="A2630" s="103" t="s">
        <v>948</v>
      </c>
      <c r="B2630" s="103" t="s">
        <v>912</v>
      </c>
      <c r="C2630" s="103" t="s">
        <v>859</v>
      </c>
      <c r="D2630" s="111">
        <v>881.19</v>
      </c>
      <c r="E2630" s="103" t="s">
        <v>860</v>
      </c>
      <c r="F2630" s="104" t="str">
        <f>INDEX('Crosswalk sectors'!$B:$B,MATCH(A2630,'Crosswalk sectors'!$A:$A,0))</f>
        <v>cement and other nonmetallic minerals 239</v>
      </c>
      <c r="G2630" s="105">
        <f>INDEX('Crosswalk parts'!$B:$B,MATCH($B2630,'Crosswalk parts'!$A:$A,0))</f>
        <v>0</v>
      </c>
    </row>
    <row r="2631" spans="1:7" x14ac:dyDescent="0.35">
      <c r="A2631" s="103" t="s">
        <v>861</v>
      </c>
      <c r="B2631" s="103" t="s">
        <v>1049</v>
      </c>
      <c r="C2631" s="103" t="s">
        <v>859</v>
      </c>
      <c r="D2631" s="103">
        <v>879.22854762502004</v>
      </c>
      <c r="E2631" s="103" t="s">
        <v>860</v>
      </c>
      <c r="F2631" s="104" t="str">
        <f>INDEX('Crosswalk sectors'!$B:$B,MATCH(A2631,'Crosswalk sectors'!$A:$A,0))</f>
        <v>other manufacturing 31T33</v>
      </c>
      <c r="G2631" s="105">
        <f>INDEX('Crosswalk parts'!$B:$B,MATCH($B2631,'Crosswalk parts'!$A:$A,0))</f>
        <v>0</v>
      </c>
    </row>
    <row r="2632" spans="1:7" x14ac:dyDescent="0.35">
      <c r="A2632" s="103" t="s">
        <v>941</v>
      </c>
      <c r="B2632" s="103" t="s">
        <v>1081</v>
      </c>
      <c r="C2632" s="103" t="s">
        <v>859</v>
      </c>
      <c r="D2632" s="103">
        <v>878.65097573354478</v>
      </c>
      <c r="E2632" s="103" t="s">
        <v>860</v>
      </c>
      <c r="F2632" s="104" t="str">
        <f>INDEX('Crosswalk sectors'!$B:$B,MATCH(A2632,'Crosswalk sectors'!$A:$A,0))</f>
        <v>NA</v>
      </c>
      <c r="G2632" s="105">
        <f>INDEX('Crosswalk parts'!$B:$B,MATCH($B2632,'Crosswalk parts'!$A:$A,0))</f>
        <v>0</v>
      </c>
    </row>
    <row r="2633" spans="1:7" x14ac:dyDescent="0.35">
      <c r="A2633" s="103" t="s">
        <v>937</v>
      </c>
      <c r="B2633" s="103" t="s">
        <v>1092</v>
      </c>
      <c r="C2633" s="103" t="s">
        <v>859</v>
      </c>
      <c r="D2633" s="103">
        <v>878.35643954821819</v>
      </c>
      <c r="E2633" s="103" t="s">
        <v>860</v>
      </c>
      <c r="F2633" s="104" t="str">
        <f>INDEX('Crosswalk sectors'!$B:$B,MATCH(A2633,'Crosswalk sectors'!$A:$A,0))</f>
        <v>NA</v>
      </c>
      <c r="G2633" s="105">
        <f>INDEX('Crosswalk parts'!$B:$B,MATCH($B2633,'Crosswalk parts'!$A:$A,0))</f>
        <v>0</v>
      </c>
    </row>
    <row r="2634" spans="1:7" x14ac:dyDescent="0.35">
      <c r="A2634" s="103" t="s">
        <v>973</v>
      </c>
      <c r="B2634" s="103" t="s">
        <v>946</v>
      </c>
      <c r="C2634" s="103" t="s">
        <v>898</v>
      </c>
      <c r="D2634" s="103">
        <v>878.29894309839278</v>
      </c>
      <c r="E2634" s="103" t="s">
        <v>471</v>
      </c>
      <c r="F2634" s="104" t="str">
        <f>INDEX('Crosswalk sectors'!$B:$B,MATCH(A2634,'Crosswalk sectors'!$A:$A,0))</f>
        <v>NA</v>
      </c>
      <c r="G2634" s="105">
        <f>INDEX('Crosswalk parts'!$B:$B,MATCH($B2634,'Crosswalk parts'!$A:$A,0))</f>
        <v>0</v>
      </c>
    </row>
    <row r="2635" spans="1:7" x14ac:dyDescent="0.35">
      <c r="A2635" s="103" t="s">
        <v>882</v>
      </c>
      <c r="B2635" s="103" t="s">
        <v>1070</v>
      </c>
      <c r="C2635" s="103" t="s">
        <v>859</v>
      </c>
      <c r="D2635" s="103">
        <v>876.71572398152603</v>
      </c>
      <c r="E2635" s="103" t="s">
        <v>860</v>
      </c>
      <c r="F2635" s="104" t="str">
        <f>INDEX('Crosswalk sectors'!$B:$B,MATCH(A2635,'Crosswalk sectors'!$A:$A,0))</f>
        <v>NA</v>
      </c>
      <c r="G2635" s="105">
        <f>INDEX('Crosswalk parts'!$B:$B,MATCH($B2635,'Crosswalk parts'!$A:$A,0))</f>
        <v>0</v>
      </c>
    </row>
    <row r="2636" spans="1:7" x14ac:dyDescent="0.35">
      <c r="A2636" s="103" t="s">
        <v>882</v>
      </c>
      <c r="B2636" s="103" t="s">
        <v>994</v>
      </c>
      <c r="C2636" s="103" t="s">
        <v>859</v>
      </c>
      <c r="D2636" s="103">
        <v>876.71572398152603</v>
      </c>
      <c r="E2636" s="103" t="s">
        <v>860</v>
      </c>
      <c r="F2636" s="104" t="str">
        <f>INDEX('Crosswalk sectors'!$B:$B,MATCH(A2636,'Crosswalk sectors'!$A:$A,0))</f>
        <v>NA</v>
      </c>
      <c r="G2636" s="105">
        <f>INDEX('Crosswalk parts'!$B:$B,MATCH($B2636,'Crosswalk parts'!$A:$A,0))</f>
        <v>0</v>
      </c>
    </row>
    <row r="2637" spans="1:7" x14ac:dyDescent="0.35">
      <c r="A2637" s="103" t="s">
        <v>990</v>
      </c>
      <c r="B2637" s="103" t="s">
        <v>877</v>
      </c>
      <c r="C2637" s="103" t="s">
        <v>859</v>
      </c>
      <c r="D2637" s="103">
        <v>872.70399176752801</v>
      </c>
      <c r="E2637" s="103" t="s">
        <v>860</v>
      </c>
      <c r="F2637" s="104" t="str">
        <f>INDEX('Crosswalk sectors'!$B:$B,MATCH(A2637,'Crosswalk sectors'!$A:$A,0))</f>
        <v>NA</v>
      </c>
      <c r="G2637" s="105">
        <f>INDEX('Crosswalk parts'!$B:$B,MATCH($B2637,'Crosswalk parts'!$A:$A,0))</f>
        <v>0</v>
      </c>
    </row>
    <row r="2638" spans="1:7" x14ac:dyDescent="0.35">
      <c r="A2638" s="103" t="s">
        <v>879</v>
      </c>
      <c r="B2638" s="103" t="s">
        <v>1036</v>
      </c>
      <c r="C2638" s="103" t="s">
        <v>859</v>
      </c>
      <c r="D2638" s="103">
        <v>870.32482471595404</v>
      </c>
      <c r="E2638" s="103" t="s">
        <v>860</v>
      </c>
      <c r="F2638" s="104" t="str">
        <f>INDEX('Crosswalk sectors'!$B:$B,MATCH(A2638,'Crosswalk sectors'!$A:$A,0))</f>
        <v>pulp paper and printing 17T18</v>
      </c>
      <c r="G2638" s="105">
        <f>INDEX('Crosswalk parts'!$B:$B,MATCH($B2638,'Crosswalk parts'!$A:$A,0))</f>
        <v>0</v>
      </c>
    </row>
    <row r="2639" spans="1:7" x14ac:dyDescent="0.35">
      <c r="A2639" s="103" t="s">
        <v>879</v>
      </c>
      <c r="B2639" s="103" t="s">
        <v>1071</v>
      </c>
      <c r="C2639" s="103" t="s">
        <v>859</v>
      </c>
      <c r="D2639" s="103">
        <v>865.57622200000003</v>
      </c>
      <c r="E2639" s="103" t="s">
        <v>860</v>
      </c>
      <c r="F2639" s="104" t="str">
        <f>INDEX('Crosswalk sectors'!$B:$B,MATCH(A2639,'Crosswalk sectors'!$A:$A,0))</f>
        <v>pulp paper and printing 17T18</v>
      </c>
      <c r="G2639" s="105">
        <f>INDEX('Crosswalk parts'!$B:$B,MATCH($B2639,'Crosswalk parts'!$A:$A,0))</f>
        <v>0</v>
      </c>
    </row>
    <row r="2640" spans="1:7" x14ac:dyDescent="0.35">
      <c r="A2640" s="103" t="s">
        <v>970</v>
      </c>
      <c r="B2640" s="103" t="s">
        <v>1009</v>
      </c>
      <c r="C2640" s="103" t="s">
        <v>859</v>
      </c>
      <c r="D2640" s="103">
        <v>859.03613680000001</v>
      </c>
      <c r="E2640" s="103" t="s">
        <v>860</v>
      </c>
      <c r="F2640" s="104" t="str">
        <f>INDEX('Crosswalk sectors'!$B:$B,MATCH(A2640,'Crosswalk sectors'!$A:$A,0))</f>
        <v>NA</v>
      </c>
      <c r="G2640" s="105">
        <f>INDEX('Crosswalk parts'!$B:$B,MATCH($B2640,'Crosswalk parts'!$A:$A,0))</f>
        <v>0</v>
      </c>
    </row>
    <row r="2641" spans="1:7" x14ac:dyDescent="0.35">
      <c r="A2641" s="103" t="s">
        <v>906</v>
      </c>
      <c r="B2641" s="103" t="s">
        <v>986</v>
      </c>
      <c r="C2641" s="103" t="s">
        <v>859</v>
      </c>
      <c r="D2641" s="103">
        <v>858.90501400000005</v>
      </c>
      <c r="E2641" s="103" t="s">
        <v>860</v>
      </c>
      <c r="F2641" s="104" t="str">
        <f>INDEX('Crosswalk sectors'!$B:$B,MATCH(A2641,'Crosswalk sectors'!$A:$A,0))</f>
        <v>NA</v>
      </c>
      <c r="G2641" s="105">
        <f>INDEX('Crosswalk parts'!$B:$B,MATCH($B2641,'Crosswalk parts'!$A:$A,0))</f>
        <v>0</v>
      </c>
    </row>
    <row r="2642" spans="1:7" x14ac:dyDescent="0.35">
      <c r="A2642" s="103" t="s">
        <v>919</v>
      </c>
      <c r="B2642" s="103" t="s">
        <v>1094</v>
      </c>
      <c r="D2642" s="103">
        <v>854.92631540089178</v>
      </c>
      <c r="E2642" s="103" t="s">
        <v>471</v>
      </c>
      <c r="F2642" s="104" t="str">
        <f>INDEX('Crosswalk sectors'!$B:$B,MATCH(A2642,'Crosswalk sectors'!$A:$A,0))</f>
        <v>chemicals 20</v>
      </c>
      <c r="G2642" s="105">
        <f>INDEX('Crosswalk parts'!$B:$B,MATCH($B2642,'Crosswalk parts'!$A:$A,0))</f>
        <v>0</v>
      </c>
    </row>
    <row r="2643" spans="1:7" x14ac:dyDescent="0.35">
      <c r="A2643" s="103" t="s">
        <v>861</v>
      </c>
      <c r="B2643" s="103" t="s">
        <v>1080</v>
      </c>
      <c r="C2643" s="103" t="s">
        <v>859</v>
      </c>
      <c r="D2643" s="103">
        <v>851.20759970760002</v>
      </c>
      <c r="E2643" s="103" t="s">
        <v>860</v>
      </c>
      <c r="F2643" s="104" t="str">
        <f>INDEX('Crosswalk sectors'!$B:$B,MATCH(A2643,'Crosswalk sectors'!$A:$A,0))</f>
        <v>other manufacturing 31T33</v>
      </c>
      <c r="G2643" s="105">
        <f>INDEX('Crosswalk parts'!$B:$B,MATCH($B2643,'Crosswalk parts'!$A:$A,0))</f>
        <v>0</v>
      </c>
    </row>
    <row r="2644" spans="1:7" x14ac:dyDescent="0.35">
      <c r="A2644" s="103" t="s">
        <v>973</v>
      </c>
      <c r="B2644" s="103" t="s">
        <v>915</v>
      </c>
      <c r="C2644" s="103" t="s">
        <v>859</v>
      </c>
      <c r="D2644" s="103">
        <v>849.98750117999998</v>
      </c>
      <c r="E2644" s="103" t="s">
        <v>860</v>
      </c>
      <c r="F2644" s="104" t="str">
        <f>INDEX('Crosswalk sectors'!$B:$B,MATCH(A2644,'Crosswalk sectors'!$A:$A,0))</f>
        <v>NA</v>
      </c>
      <c r="G2644" s="105">
        <f>INDEX('Crosswalk parts'!$B:$B,MATCH($B2644,'Crosswalk parts'!$A:$A,0))</f>
        <v>0</v>
      </c>
    </row>
    <row r="2645" spans="1:7" x14ac:dyDescent="0.35">
      <c r="A2645" s="103" t="s">
        <v>1064</v>
      </c>
      <c r="B2645" s="103" t="s">
        <v>921</v>
      </c>
      <c r="C2645" s="103" t="s">
        <v>859</v>
      </c>
      <c r="D2645" s="103">
        <v>849.55479600000001</v>
      </c>
      <c r="E2645" s="103" t="s">
        <v>860</v>
      </c>
      <c r="F2645" s="104" t="str">
        <f>INDEX('Crosswalk sectors'!$B:$B,MATCH(A2645,'Crosswalk sectors'!$A:$A,0))</f>
        <v>NA</v>
      </c>
      <c r="G2645" s="105">
        <f>INDEX('Crosswalk parts'!$B:$B,MATCH($B2645,'Crosswalk parts'!$A:$A,0))</f>
        <v>0</v>
      </c>
    </row>
    <row r="2646" spans="1:7" x14ac:dyDescent="0.35">
      <c r="A2646" s="103" t="s">
        <v>948</v>
      </c>
      <c r="B2646" s="103" t="s">
        <v>975</v>
      </c>
      <c r="D2646" s="103">
        <v>847.79550785863535</v>
      </c>
      <c r="E2646" s="103" t="s">
        <v>471</v>
      </c>
      <c r="F2646" s="104" t="str">
        <f>INDEX('Crosswalk sectors'!$B:$B,MATCH(A2646,'Crosswalk sectors'!$A:$A,0))</f>
        <v>cement and other nonmetallic minerals 239</v>
      </c>
      <c r="G2646" s="105" t="str">
        <f>INDEX('Crosswalk parts'!$B:$B,MATCH($B2646,'Crosswalk parts'!$A:$A,0))</f>
        <v>OC</v>
      </c>
    </row>
    <row r="2647" spans="1:7" x14ac:dyDescent="0.35">
      <c r="A2647" s="103" t="s">
        <v>927</v>
      </c>
      <c r="B2647" s="103" t="s">
        <v>1004</v>
      </c>
      <c r="C2647" s="103" t="s">
        <v>859</v>
      </c>
      <c r="D2647" s="103">
        <v>841.86389758000303</v>
      </c>
      <c r="E2647" s="103" t="s">
        <v>860</v>
      </c>
      <c r="F2647" s="104" t="str">
        <f>INDEX('Crosswalk sectors'!$B:$B,MATCH(A2647,'Crosswalk sectors'!$A:$A,0))</f>
        <v>energy pipelines and gas processing 352T353</v>
      </c>
      <c r="G2647" s="105">
        <f>INDEX('Crosswalk parts'!$B:$B,MATCH($B2647,'Crosswalk parts'!$A:$A,0))</f>
        <v>0</v>
      </c>
    </row>
    <row r="2648" spans="1:7" x14ac:dyDescent="0.35">
      <c r="A2648" s="103" t="s">
        <v>888</v>
      </c>
      <c r="B2648" s="103" t="s">
        <v>975</v>
      </c>
      <c r="D2648" s="103">
        <v>840.7414245976363</v>
      </c>
      <c r="E2648" s="103" t="s">
        <v>471</v>
      </c>
      <c r="F2648" s="104" t="str">
        <f>INDEX('Crosswalk sectors'!$B:$B,MATCH(A2648,'Crosswalk sectors'!$A:$A,0))</f>
        <v>chemicals 20</v>
      </c>
      <c r="G2648" s="105" t="str">
        <f>INDEX('Crosswalk parts'!$B:$B,MATCH($B2648,'Crosswalk parts'!$A:$A,0))</f>
        <v>OC</v>
      </c>
    </row>
    <row r="2649" spans="1:7" x14ac:dyDescent="0.35">
      <c r="A2649" s="103" t="s">
        <v>996</v>
      </c>
      <c r="B2649" s="103" t="s">
        <v>1056</v>
      </c>
      <c r="C2649" s="103" t="s">
        <v>859</v>
      </c>
      <c r="D2649" s="103">
        <v>840.45887200000004</v>
      </c>
      <c r="E2649" s="103" t="s">
        <v>860</v>
      </c>
      <c r="F2649" s="104" t="str">
        <f>INDEX('Crosswalk sectors'!$B:$B,MATCH(A2649,'Crosswalk sectors'!$A:$A,0))</f>
        <v>NA</v>
      </c>
      <c r="G2649" s="105">
        <f>INDEX('Crosswalk parts'!$B:$B,MATCH($B2649,'Crosswalk parts'!$A:$A,0))</f>
        <v>0</v>
      </c>
    </row>
    <row r="2650" spans="1:7" x14ac:dyDescent="0.35">
      <c r="A2650" s="103" t="s">
        <v>906</v>
      </c>
      <c r="B2650" s="103" t="s">
        <v>1024</v>
      </c>
      <c r="C2650" s="103" t="s">
        <v>859</v>
      </c>
      <c r="D2650" s="103">
        <v>838.46342279999999</v>
      </c>
      <c r="E2650" s="103" t="s">
        <v>860</v>
      </c>
      <c r="F2650" s="104" t="str">
        <f>INDEX('Crosswalk sectors'!$B:$B,MATCH(A2650,'Crosswalk sectors'!$A:$A,0))</f>
        <v>NA</v>
      </c>
      <c r="G2650" s="105">
        <f>INDEX('Crosswalk parts'!$B:$B,MATCH($B2650,'Crosswalk parts'!$A:$A,0))</f>
        <v>0</v>
      </c>
    </row>
    <row r="2651" spans="1:7" x14ac:dyDescent="0.35">
      <c r="A2651" s="103" t="s">
        <v>937</v>
      </c>
      <c r="B2651" s="103" t="s">
        <v>881</v>
      </c>
      <c r="C2651" s="103" t="s">
        <v>859</v>
      </c>
      <c r="D2651" s="112">
        <v>837</v>
      </c>
      <c r="E2651" s="103" t="s">
        <v>860</v>
      </c>
      <c r="F2651" s="104" t="str">
        <f>INDEX('Crosswalk sectors'!$B:$B,MATCH(A2651,'Crosswalk sectors'!$A:$A,0))</f>
        <v>NA</v>
      </c>
      <c r="G2651" s="105">
        <f>INDEX('Crosswalk parts'!$B:$B,MATCH($B2651,'Crosswalk parts'!$A:$A,0))</f>
        <v>0</v>
      </c>
    </row>
    <row r="2652" spans="1:7" x14ac:dyDescent="0.35">
      <c r="A2652" s="103" t="s">
        <v>937</v>
      </c>
      <c r="B2652" s="103" t="s">
        <v>1002</v>
      </c>
      <c r="C2652" s="103" t="s">
        <v>859</v>
      </c>
      <c r="D2652" s="103">
        <v>836.71287589999997</v>
      </c>
      <c r="E2652" s="103" t="s">
        <v>860</v>
      </c>
      <c r="F2652" s="104" t="str">
        <f>INDEX('Crosswalk sectors'!$B:$B,MATCH(A2652,'Crosswalk sectors'!$A:$A,0))</f>
        <v>NA</v>
      </c>
      <c r="G2652" s="105">
        <f>INDEX('Crosswalk parts'!$B:$B,MATCH($B2652,'Crosswalk parts'!$A:$A,0))</f>
        <v>0</v>
      </c>
    </row>
    <row r="2653" spans="1:7" x14ac:dyDescent="0.35">
      <c r="A2653" s="103" t="s">
        <v>973</v>
      </c>
      <c r="B2653" s="103" t="s">
        <v>1004</v>
      </c>
      <c r="C2653" s="103" t="s">
        <v>859</v>
      </c>
      <c r="D2653" s="103">
        <v>834.75784132340004</v>
      </c>
      <c r="E2653" s="103" t="s">
        <v>860</v>
      </c>
      <c r="F2653" s="104" t="str">
        <f>INDEX('Crosswalk sectors'!$B:$B,MATCH(A2653,'Crosswalk sectors'!$A:$A,0))</f>
        <v>NA</v>
      </c>
      <c r="G2653" s="105">
        <f>INDEX('Crosswalk parts'!$B:$B,MATCH($B2653,'Crosswalk parts'!$A:$A,0))</f>
        <v>0</v>
      </c>
    </row>
    <row r="2654" spans="1:7" x14ac:dyDescent="0.35">
      <c r="A2654" s="103" t="s">
        <v>906</v>
      </c>
      <c r="B2654" s="103" t="s">
        <v>1031</v>
      </c>
      <c r="C2654" s="103" t="s">
        <v>859</v>
      </c>
      <c r="D2654" s="103">
        <v>834.09035283242793</v>
      </c>
      <c r="E2654" s="103" t="s">
        <v>860</v>
      </c>
      <c r="F2654" s="104" t="str">
        <f>INDEX('Crosswalk sectors'!$B:$B,MATCH(A2654,'Crosswalk sectors'!$A:$A,0))</f>
        <v>NA</v>
      </c>
      <c r="G2654" s="105">
        <f>INDEX('Crosswalk parts'!$B:$B,MATCH($B2654,'Crosswalk parts'!$A:$A,0))</f>
        <v>0</v>
      </c>
    </row>
    <row r="2655" spans="1:7" x14ac:dyDescent="0.35">
      <c r="A2655" s="103" t="s">
        <v>1006</v>
      </c>
      <c r="B2655" s="103" t="s">
        <v>1094</v>
      </c>
      <c r="D2655" s="103">
        <v>833.76102802523337</v>
      </c>
      <c r="E2655" s="103" t="s">
        <v>471</v>
      </c>
      <c r="F2655" s="104" t="str">
        <f>INDEX('Crosswalk sectors'!$B:$B,MATCH(A2655,'Crosswalk sectors'!$A:$A,0))</f>
        <v>NA</v>
      </c>
      <c r="G2655" s="105">
        <f>INDEX('Crosswalk parts'!$B:$B,MATCH($B2655,'Crosswalk parts'!$A:$A,0))</f>
        <v>0</v>
      </c>
    </row>
    <row r="2656" spans="1:7" x14ac:dyDescent="0.35">
      <c r="A2656" s="103" t="s">
        <v>973</v>
      </c>
      <c r="B2656" s="103" t="s">
        <v>938</v>
      </c>
      <c r="C2656" s="103" t="s">
        <v>863</v>
      </c>
      <c r="D2656" s="103">
        <v>832.97241433925626</v>
      </c>
      <c r="E2656" s="103" t="s">
        <v>471</v>
      </c>
      <c r="F2656" s="104" t="str">
        <f>INDEX('Crosswalk sectors'!$B:$B,MATCH(A2656,'Crosswalk sectors'!$A:$A,0))</f>
        <v>NA</v>
      </c>
      <c r="G2656" s="105" t="str">
        <f>INDEX('Crosswalk parts'!$B:$B,MATCH($B2656,'Crosswalk parts'!$A:$A,0))</f>
        <v>CH4</v>
      </c>
    </row>
    <row r="2657" spans="1:7" x14ac:dyDescent="0.35">
      <c r="A2657" s="103" t="s">
        <v>1033</v>
      </c>
      <c r="B2657" s="103" t="s">
        <v>975</v>
      </c>
      <c r="D2657" s="103">
        <v>831.5696401210472</v>
      </c>
      <c r="E2657" s="103" t="s">
        <v>471</v>
      </c>
      <c r="F2657" s="104" t="str">
        <f>INDEX('Crosswalk sectors'!$B:$B,MATCH(A2657,'Crosswalk sectors'!$A:$A,0))</f>
        <v>NA</v>
      </c>
      <c r="G2657" s="105" t="str">
        <f>INDEX('Crosswalk parts'!$B:$B,MATCH($B2657,'Crosswalk parts'!$A:$A,0))</f>
        <v>OC</v>
      </c>
    </row>
    <row r="2658" spans="1:7" x14ac:dyDescent="0.35">
      <c r="A2658" s="103" t="s">
        <v>879</v>
      </c>
      <c r="B2658" s="103" t="s">
        <v>1080</v>
      </c>
      <c r="C2658" s="103" t="s">
        <v>859</v>
      </c>
      <c r="D2658" s="103">
        <v>831.41376165999998</v>
      </c>
      <c r="E2658" s="103" t="s">
        <v>860</v>
      </c>
      <c r="F2658" s="104" t="str">
        <f>INDEX('Crosswalk sectors'!$B:$B,MATCH(A2658,'Crosswalk sectors'!$A:$A,0))</f>
        <v>pulp paper and printing 17T18</v>
      </c>
      <c r="G2658" s="105">
        <f>INDEX('Crosswalk parts'!$B:$B,MATCH($B2658,'Crosswalk parts'!$A:$A,0))</f>
        <v>0</v>
      </c>
    </row>
    <row r="2659" spans="1:7" x14ac:dyDescent="0.35">
      <c r="A2659" s="103" t="s">
        <v>996</v>
      </c>
      <c r="B2659" s="103" t="s">
        <v>1067</v>
      </c>
      <c r="C2659" s="103" t="s">
        <v>859</v>
      </c>
      <c r="D2659" s="103">
        <v>830.55360925909611</v>
      </c>
      <c r="E2659" s="103" t="s">
        <v>860</v>
      </c>
      <c r="F2659" s="104" t="str">
        <f>INDEX('Crosswalk sectors'!$B:$B,MATCH(A2659,'Crosswalk sectors'!$A:$A,0))</f>
        <v>NA</v>
      </c>
      <c r="G2659" s="105">
        <f>INDEX('Crosswalk parts'!$B:$B,MATCH($B2659,'Crosswalk parts'!$A:$A,0))</f>
        <v>0</v>
      </c>
    </row>
    <row r="2660" spans="1:7" x14ac:dyDescent="0.35">
      <c r="A2660" s="103" t="s">
        <v>933</v>
      </c>
      <c r="B2660" s="103" t="s">
        <v>1015</v>
      </c>
      <c r="C2660" s="103" t="s">
        <v>859</v>
      </c>
      <c r="D2660" s="111">
        <v>829.16</v>
      </c>
      <c r="E2660" s="103" t="s">
        <v>860</v>
      </c>
      <c r="F2660" s="104" t="str">
        <f>INDEX('Crosswalk sectors'!$B:$B,MATCH(A2660,'Crosswalk sectors'!$A:$A,0))</f>
        <v>refined petroleum and coke 19</v>
      </c>
      <c r="G2660" s="105">
        <f>INDEX('Crosswalk parts'!$B:$B,MATCH($B2660,'Crosswalk parts'!$A:$A,0))</f>
        <v>0</v>
      </c>
    </row>
    <row r="2661" spans="1:7" x14ac:dyDescent="0.35">
      <c r="A2661" s="103" t="s">
        <v>1006</v>
      </c>
      <c r="B2661" s="103" t="s">
        <v>934</v>
      </c>
      <c r="C2661" s="103" t="s">
        <v>859</v>
      </c>
      <c r="D2661" s="103">
        <v>828.70135440000001</v>
      </c>
      <c r="E2661" s="103" t="s">
        <v>860</v>
      </c>
      <c r="F2661" s="104" t="str">
        <f>INDEX('Crosswalk sectors'!$B:$B,MATCH(A2661,'Crosswalk sectors'!$A:$A,0))</f>
        <v>NA</v>
      </c>
      <c r="G2661" s="105">
        <f>INDEX('Crosswalk parts'!$B:$B,MATCH($B2661,'Crosswalk parts'!$A:$A,0))</f>
        <v>0</v>
      </c>
    </row>
    <row r="2662" spans="1:7" x14ac:dyDescent="0.35">
      <c r="A2662" s="103" t="s">
        <v>970</v>
      </c>
      <c r="B2662" s="103" t="s">
        <v>918</v>
      </c>
      <c r="C2662" s="103" t="s">
        <v>859</v>
      </c>
      <c r="D2662" s="103">
        <v>827.8</v>
      </c>
      <c r="E2662" s="103" t="s">
        <v>860</v>
      </c>
      <c r="F2662" s="104" t="str">
        <f>INDEX('Crosswalk sectors'!$B:$B,MATCH(A2662,'Crosswalk sectors'!$A:$A,0))</f>
        <v>NA</v>
      </c>
      <c r="G2662" s="105">
        <f>INDEX('Crosswalk parts'!$B:$B,MATCH($B2662,'Crosswalk parts'!$A:$A,0))</f>
        <v>0</v>
      </c>
    </row>
    <row r="2663" spans="1:7" x14ac:dyDescent="0.35">
      <c r="A2663" s="103" t="s">
        <v>937</v>
      </c>
      <c r="B2663" s="103" t="s">
        <v>1058</v>
      </c>
      <c r="C2663" s="103" t="s">
        <v>859</v>
      </c>
      <c r="D2663" s="103">
        <v>824.71004266</v>
      </c>
      <c r="E2663" s="103" t="s">
        <v>860</v>
      </c>
      <c r="F2663" s="104" t="str">
        <f>INDEX('Crosswalk sectors'!$B:$B,MATCH(A2663,'Crosswalk sectors'!$A:$A,0))</f>
        <v>NA</v>
      </c>
      <c r="G2663" s="105">
        <f>INDEX('Crosswalk parts'!$B:$B,MATCH($B2663,'Crosswalk parts'!$A:$A,0))</f>
        <v>0</v>
      </c>
    </row>
    <row r="2664" spans="1:7" x14ac:dyDescent="0.35">
      <c r="A2664" s="103" t="s">
        <v>875</v>
      </c>
      <c r="B2664" s="103" t="s">
        <v>1070</v>
      </c>
      <c r="C2664" s="103" t="s">
        <v>859</v>
      </c>
      <c r="D2664" s="103">
        <v>822.62679062404004</v>
      </c>
      <c r="E2664" s="103" t="s">
        <v>860</v>
      </c>
      <c r="F2664" s="104" t="str">
        <f>INDEX('Crosswalk sectors'!$B:$B,MATCH(A2664,'Crosswalk sectors'!$A:$A,0))</f>
        <v>NONROAD</v>
      </c>
      <c r="G2664" s="105">
        <f>INDEX('Crosswalk parts'!$B:$B,MATCH($B2664,'Crosswalk parts'!$A:$A,0))</f>
        <v>0</v>
      </c>
    </row>
    <row r="2665" spans="1:7" x14ac:dyDescent="0.35">
      <c r="A2665" s="103" t="s">
        <v>906</v>
      </c>
      <c r="B2665" s="103" t="s">
        <v>1104</v>
      </c>
      <c r="C2665" s="103" t="s">
        <v>859</v>
      </c>
      <c r="D2665" s="103">
        <v>821.40485635146172</v>
      </c>
      <c r="E2665" s="103" t="s">
        <v>860</v>
      </c>
      <c r="F2665" s="104" t="str">
        <f>INDEX('Crosswalk sectors'!$B:$B,MATCH(A2665,'Crosswalk sectors'!$A:$A,0))</f>
        <v>NA</v>
      </c>
      <c r="G2665" s="105">
        <f>INDEX('Crosswalk parts'!$B:$B,MATCH($B2665,'Crosswalk parts'!$A:$A,0))</f>
        <v>0</v>
      </c>
    </row>
    <row r="2666" spans="1:7" x14ac:dyDescent="0.35">
      <c r="A2666" s="103" t="s">
        <v>861</v>
      </c>
      <c r="B2666" s="103" t="s">
        <v>1106</v>
      </c>
      <c r="C2666" s="103" t="s">
        <v>859</v>
      </c>
      <c r="D2666" s="103">
        <v>818.49212460000001</v>
      </c>
      <c r="E2666" s="103" t="s">
        <v>860</v>
      </c>
      <c r="F2666" s="104" t="str">
        <f>INDEX('Crosswalk sectors'!$B:$B,MATCH(A2666,'Crosswalk sectors'!$A:$A,0))</f>
        <v>other manufacturing 31T33</v>
      </c>
      <c r="G2666" s="105">
        <f>INDEX('Crosswalk parts'!$B:$B,MATCH($B2666,'Crosswalk parts'!$A:$A,0))</f>
        <v>0</v>
      </c>
    </row>
    <row r="2667" spans="1:7" x14ac:dyDescent="0.35">
      <c r="A2667" s="103" t="s">
        <v>875</v>
      </c>
      <c r="B2667" s="103" t="s">
        <v>1000</v>
      </c>
      <c r="C2667" s="103" t="s">
        <v>859</v>
      </c>
      <c r="D2667" s="103">
        <v>816.52904421935307</v>
      </c>
      <c r="E2667" s="103" t="s">
        <v>860</v>
      </c>
      <c r="F2667" s="104" t="str">
        <f>INDEX('Crosswalk sectors'!$B:$B,MATCH(A2667,'Crosswalk sectors'!$A:$A,0))</f>
        <v>NONROAD</v>
      </c>
      <c r="G2667" s="105">
        <f>INDEX('Crosswalk parts'!$B:$B,MATCH($B2667,'Crosswalk parts'!$A:$A,0))</f>
        <v>0</v>
      </c>
    </row>
    <row r="2668" spans="1:7" x14ac:dyDescent="0.35">
      <c r="A2668" s="103" t="s">
        <v>861</v>
      </c>
      <c r="B2668" s="103" t="s">
        <v>1132</v>
      </c>
      <c r="C2668" s="103" t="s">
        <v>859</v>
      </c>
      <c r="D2668" s="103">
        <v>814.77412184119999</v>
      </c>
      <c r="E2668" s="103" t="s">
        <v>860</v>
      </c>
      <c r="F2668" s="104" t="str">
        <f>INDEX('Crosswalk sectors'!$B:$B,MATCH(A2668,'Crosswalk sectors'!$A:$A,0))</f>
        <v>other manufacturing 31T33</v>
      </c>
      <c r="G2668" s="105">
        <f>INDEX('Crosswalk parts'!$B:$B,MATCH($B2668,'Crosswalk parts'!$A:$A,0))</f>
        <v>0</v>
      </c>
    </row>
    <row r="2669" spans="1:7" x14ac:dyDescent="0.35">
      <c r="A2669" s="103" t="s">
        <v>910</v>
      </c>
      <c r="B2669" s="103" t="s">
        <v>971</v>
      </c>
      <c r="D2669" s="103">
        <v>811.55064846692869</v>
      </c>
      <c r="E2669" s="103" t="s">
        <v>471</v>
      </c>
      <c r="F2669" s="104" t="str">
        <f>INDEX('Crosswalk sectors'!$B:$B,MATCH(A2669,'Crosswalk sectors'!$A:$A,0))</f>
        <v>NA</v>
      </c>
      <c r="G2669" s="105">
        <f>INDEX('Crosswalk parts'!$B:$B,MATCH($B2669,'Crosswalk parts'!$A:$A,0))</f>
        <v>0</v>
      </c>
    </row>
    <row r="2670" spans="1:7" x14ac:dyDescent="0.35">
      <c r="A2670" s="103" t="s">
        <v>973</v>
      </c>
      <c r="B2670" s="103" t="s">
        <v>1094</v>
      </c>
      <c r="D2670" s="103">
        <v>809.66015607883821</v>
      </c>
      <c r="E2670" s="103" t="s">
        <v>471</v>
      </c>
      <c r="F2670" s="104" t="str">
        <f>INDEX('Crosswalk sectors'!$B:$B,MATCH(A2670,'Crosswalk sectors'!$A:$A,0))</f>
        <v>NA</v>
      </c>
      <c r="G2670" s="105">
        <f>INDEX('Crosswalk parts'!$B:$B,MATCH($B2670,'Crosswalk parts'!$A:$A,0))</f>
        <v>0</v>
      </c>
    </row>
    <row r="2671" spans="1:7" x14ac:dyDescent="0.35">
      <c r="A2671" s="103" t="s">
        <v>942</v>
      </c>
      <c r="B2671" s="103" t="s">
        <v>984</v>
      </c>
      <c r="C2671" s="103" t="s">
        <v>859</v>
      </c>
      <c r="D2671" s="103">
        <v>809.40314590404</v>
      </c>
      <c r="E2671" s="103" t="s">
        <v>860</v>
      </c>
      <c r="F2671" s="104" t="str">
        <f>INDEX('Crosswalk sectors'!$B:$B,MATCH(A2671,'Crosswalk sectors'!$A:$A,0))</f>
        <v>NA</v>
      </c>
      <c r="G2671" s="105">
        <f>INDEX('Crosswalk parts'!$B:$B,MATCH($B2671,'Crosswalk parts'!$A:$A,0))</f>
        <v>0</v>
      </c>
    </row>
    <row r="2672" spans="1:7" x14ac:dyDescent="0.35">
      <c r="A2672" s="103" t="s">
        <v>1005</v>
      </c>
      <c r="B2672" s="103" t="s">
        <v>953</v>
      </c>
      <c r="C2672" s="103" t="s">
        <v>859</v>
      </c>
      <c r="D2672" s="111">
        <v>809.32</v>
      </c>
      <c r="E2672" s="103" t="s">
        <v>860</v>
      </c>
      <c r="F2672" s="104" t="str">
        <f>INDEX('Crosswalk sectors'!$B:$B,MATCH(A2672,'Crosswalk sectors'!$A:$A,0))</f>
        <v>NA</v>
      </c>
      <c r="G2672" s="105">
        <f>INDEX('Crosswalk parts'!$B:$B,MATCH($B2672,'Crosswalk parts'!$A:$A,0))</f>
        <v>0</v>
      </c>
    </row>
    <row r="2673" spans="1:7" x14ac:dyDescent="0.35">
      <c r="A2673" s="103" t="s">
        <v>861</v>
      </c>
      <c r="B2673" s="103" t="s">
        <v>1133</v>
      </c>
      <c r="C2673" s="103" t="s">
        <v>859</v>
      </c>
      <c r="D2673" s="103">
        <v>808.81899999999996</v>
      </c>
      <c r="E2673" s="103" t="s">
        <v>860</v>
      </c>
      <c r="F2673" s="104" t="str">
        <f>INDEX('Crosswalk sectors'!$B:$B,MATCH(A2673,'Crosswalk sectors'!$A:$A,0))</f>
        <v>other manufacturing 31T33</v>
      </c>
      <c r="G2673" s="105">
        <f>INDEX('Crosswalk parts'!$B:$B,MATCH($B2673,'Crosswalk parts'!$A:$A,0))</f>
        <v>0</v>
      </c>
    </row>
    <row r="2674" spans="1:7" x14ac:dyDescent="0.35">
      <c r="A2674" s="103" t="s">
        <v>922</v>
      </c>
      <c r="B2674" s="103" t="s">
        <v>909</v>
      </c>
      <c r="C2674" s="103" t="s">
        <v>859</v>
      </c>
      <c r="D2674" s="103">
        <v>808.4</v>
      </c>
      <c r="E2674" s="103" t="s">
        <v>860</v>
      </c>
      <c r="F2674" s="104" t="str">
        <f>INDEX('Crosswalk sectors'!$B:$B,MATCH(A2674,'Crosswalk sectors'!$A:$A,0))</f>
        <v>NA</v>
      </c>
      <c r="G2674" s="105">
        <f>INDEX('Crosswalk parts'!$B:$B,MATCH($B2674,'Crosswalk parts'!$A:$A,0))</f>
        <v>0</v>
      </c>
    </row>
    <row r="2675" spans="1:7" x14ac:dyDescent="0.35">
      <c r="A2675" s="103" t="s">
        <v>896</v>
      </c>
      <c r="B2675" s="103" t="s">
        <v>1111</v>
      </c>
      <c r="C2675" s="103" t="s">
        <v>859</v>
      </c>
      <c r="D2675" s="103">
        <v>803.49540000000002</v>
      </c>
      <c r="E2675" s="103" t="s">
        <v>860</v>
      </c>
      <c r="F2675" s="104" t="str">
        <f>INDEX('Crosswalk sectors'!$B:$B,MATCH(A2675,'Crosswalk sectors'!$A:$A,0))</f>
        <v>NA</v>
      </c>
      <c r="G2675" s="105">
        <f>INDEX('Crosswalk parts'!$B:$B,MATCH($B2675,'Crosswalk parts'!$A:$A,0))</f>
        <v>0</v>
      </c>
    </row>
    <row r="2676" spans="1:7" x14ac:dyDescent="0.35">
      <c r="A2676" s="103" t="s">
        <v>1006</v>
      </c>
      <c r="B2676" s="103" t="s">
        <v>1002</v>
      </c>
      <c r="C2676" s="103" t="s">
        <v>859</v>
      </c>
      <c r="D2676" s="103">
        <v>801.67996473491974</v>
      </c>
      <c r="E2676" s="103" t="s">
        <v>860</v>
      </c>
      <c r="F2676" s="104" t="str">
        <f>INDEX('Crosswalk sectors'!$B:$B,MATCH(A2676,'Crosswalk sectors'!$A:$A,0))</f>
        <v>NA</v>
      </c>
      <c r="G2676" s="105">
        <f>INDEX('Crosswalk parts'!$B:$B,MATCH($B2676,'Crosswalk parts'!$A:$A,0))</f>
        <v>0</v>
      </c>
    </row>
    <row r="2677" spans="1:7" x14ac:dyDescent="0.35">
      <c r="A2677" s="103" t="s">
        <v>925</v>
      </c>
      <c r="B2677" s="103" t="s">
        <v>1031</v>
      </c>
      <c r="C2677" s="103" t="s">
        <v>859</v>
      </c>
      <c r="D2677" s="103">
        <v>800.99260000000004</v>
      </c>
      <c r="E2677" s="103" t="s">
        <v>860</v>
      </c>
      <c r="F2677" s="104" t="str">
        <f>INDEX('Crosswalk sectors'!$B:$B,MATCH(A2677,'Crosswalk sectors'!$A:$A,0))</f>
        <v>NA</v>
      </c>
      <c r="G2677" s="105">
        <f>INDEX('Crosswalk parts'!$B:$B,MATCH($B2677,'Crosswalk parts'!$A:$A,0))</f>
        <v>0</v>
      </c>
    </row>
    <row r="2678" spans="1:7" x14ac:dyDescent="0.35">
      <c r="A2678" s="103" t="s">
        <v>941</v>
      </c>
      <c r="B2678" s="103" t="s">
        <v>1019</v>
      </c>
      <c r="C2678" s="103" t="s">
        <v>859</v>
      </c>
      <c r="D2678" s="103">
        <v>797.62242800000001</v>
      </c>
      <c r="E2678" s="103" t="s">
        <v>860</v>
      </c>
      <c r="F2678" s="104" t="str">
        <f>INDEX('Crosswalk sectors'!$B:$B,MATCH(A2678,'Crosswalk sectors'!$A:$A,0))</f>
        <v>NA</v>
      </c>
      <c r="G2678" s="105">
        <f>INDEX('Crosswalk parts'!$B:$B,MATCH($B2678,'Crosswalk parts'!$A:$A,0))</f>
        <v>0</v>
      </c>
    </row>
    <row r="2679" spans="1:7" x14ac:dyDescent="0.35">
      <c r="A2679" s="103" t="s">
        <v>906</v>
      </c>
      <c r="B2679" s="103" t="s">
        <v>987</v>
      </c>
      <c r="C2679" s="103" t="s">
        <v>859</v>
      </c>
      <c r="D2679" s="103">
        <v>793.52691297900003</v>
      </c>
      <c r="E2679" s="103" t="s">
        <v>860</v>
      </c>
      <c r="F2679" s="104" t="str">
        <f>INDEX('Crosswalk sectors'!$B:$B,MATCH(A2679,'Crosswalk sectors'!$A:$A,0))</f>
        <v>NA</v>
      </c>
      <c r="G2679" s="105">
        <f>INDEX('Crosswalk parts'!$B:$B,MATCH($B2679,'Crosswalk parts'!$A:$A,0))</f>
        <v>0</v>
      </c>
    </row>
    <row r="2680" spans="1:7" x14ac:dyDescent="0.35">
      <c r="A2680" s="103" t="s">
        <v>864</v>
      </c>
      <c r="B2680" s="103" t="s">
        <v>1116</v>
      </c>
      <c r="C2680" s="103" t="s">
        <v>859</v>
      </c>
      <c r="D2680" s="103">
        <v>789.51571010570672</v>
      </c>
      <c r="E2680" s="103" t="s">
        <v>860</v>
      </c>
      <c r="F2680" s="104" t="str">
        <f>INDEX('Crosswalk sectors'!$B:$B,MATCH(A2680,'Crosswalk sectors'!$A:$A,0))</f>
        <v>NA</v>
      </c>
      <c r="G2680" s="105">
        <f>INDEX('Crosswalk parts'!$B:$B,MATCH($B2680,'Crosswalk parts'!$A:$A,0))</f>
        <v>0</v>
      </c>
    </row>
    <row r="2681" spans="1:7" x14ac:dyDescent="0.35">
      <c r="A2681" s="103" t="s">
        <v>887</v>
      </c>
      <c r="B2681" s="103" t="s">
        <v>954</v>
      </c>
      <c r="C2681" s="103" t="s">
        <v>859</v>
      </c>
      <c r="D2681" s="112">
        <v>786</v>
      </c>
      <c r="E2681" s="103" t="s">
        <v>860</v>
      </c>
      <c r="F2681" s="104" t="str">
        <f>INDEX('Crosswalk sectors'!$B:$B,MATCH(A2681,'Crosswalk sectors'!$A:$A,0))</f>
        <v>NA</v>
      </c>
      <c r="G2681" s="105">
        <f>INDEX('Crosswalk parts'!$B:$B,MATCH($B2681,'Crosswalk parts'!$A:$A,0))</f>
        <v>0</v>
      </c>
    </row>
    <row r="2682" spans="1:7" x14ac:dyDescent="0.35">
      <c r="A2682" s="103" t="s">
        <v>948</v>
      </c>
      <c r="B2682" s="103" t="s">
        <v>1009</v>
      </c>
      <c r="C2682" s="103" t="s">
        <v>859</v>
      </c>
      <c r="D2682" s="103">
        <v>785.61816999999996</v>
      </c>
      <c r="E2682" s="103" t="s">
        <v>860</v>
      </c>
      <c r="F2682" s="104" t="str">
        <f>INDEX('Crosswalk sectors'!$B:$B,MATCH(A2682,'Crosswalk sectors'!$A:$A,0))</f>
        <v>cement and other nonmetallic minerals 239</v>
      </c>
      <c r="G2682" s="105">
        <f>INDEX('Crosswalk parts'!$B:$B,MATCH($B2682,'Crosswalk parts'!$A:$A,0))</f>
        <v>0</v>
      </c>
    </row>
    <row r="2683" spans="1:7" x14ac:dyDescent="0.35">
      <c r="A2683" s="103" t="s">
        <v>900</v>
      </c>
      <c r="B2683" s="103" t="s">
        <v>1073</v>
      </c>
      <c r="D2683" s="103">
        <v>784.5403483649784</v>
      </c>
      <c r="E2683" s="103" t="s">
        <v>471</v>
      </c>
      <c r="F2683" s="104" t="str">
        <f>INDEX('Crosswalk sectors'!$B:$B,MATCH(A2683,'Crosswalk sectors'!$A:$A,0))</f>
        <v>water and waste 36T39</v>
      </c>
      <c r="G2683" s="105">
        <f>INDEX('Crosswalk parts'!$B:$B,MATCH($B2683,'Crosswalk parts'!$A:$A,0))</f>
        <v>0</v>
      </c>
    </row>
    <row r="2684" spans="1:7" x14ac:dyDescent="0.35">
      <c r="A2684" s="103" t="s">
        <v>925</v>
      </c>
      <c r="B2684" s="103" t="s">
        <v>889</v>
      </c>
      <c r="C2684" s="103" t="s">
        <v>859</v>
      </c>
      <c r="D2684" s="112">
        <v>783</v>
      </c>
      <c r="E2684" s="103" t="s">
        <v>860</v>
      </c>
      <c r="F2684" s="104" t="str">
        <f>INDEX('Crosswalk sectors'!$B:$B,MATCH(A2684,'Crosswalk sectors'!$A:$A,0))</f>
        <v>NA</v>
      </c>
      <c r="G2684" s="105">
        <f>INDEX('Crosswalk parts'!$B:$B,MATCH($B2684,'Crosswalk parts'!$A:$A,0))</f>
        <v>0</v>
      </c>
    </row>
    <row r="2685" spans="1:7" x14ac:dyDescent="0.35">
      <c r="A2685" s="103" t="s">
        <v>927</v>
      </c>
      <c r="B2685" s="103" t="s">
        <v>1092</v>
      </c>
      <c r="C2685" s="103" t="s">
        <v>859</v>
      </c>
      <c r="D2685" s="103">
        <v>782.46192669800575</v>
      </c>
      <c r="E2685" s="103" t="s">
        <v>860</v>
      </c>
      <c r="F2685" s="104" t="str">
        <f>INDEX('Crosswalk sectors'!$B:$B,MATCH(A2685,'Crosswalk sectors'!$A:$A,0))</f>
        <v>energy pipelines and gas processing 352T353</v>
      </c>
      <c r="G2685" s="105">
        <f>INDEX('Crosswalk parts'!$B:$B,MATCH($B2685,'Crosswalk parts'!$A:$A,0))</f>
        <v>0</v>
      </c>
    </row>
    <row r="2686" spans="1:7" x14ac:dyDescent="0.35">
      <c r="A2686" s="103" t="s">
        <v>990</v>
      </c>
      <c r="B2686" s="103" t="s">
        <v>1027</v>
      </c>
      <c r="C2686" s="103" t="s">
        <v>859</v>
      </c>
      <c r="D2686" s="103">
        <v>777.77364328255135</v>
      </c>
      <c r="E2686" s="103" t="s">
        <v>860</v>
      </c>
      <c r="F2686" s="104" t="str">
        <f>INDEX('Crosswalk sectors'!$B:$B,MATCH(A2686,'Crosswalk sectors'!$A:$A,0))</f>
        <v>NA</v>
      </c>
      <c r="G2686" s="105">
        <f>INDEX('Crosswalk parts'!$B:$B,MATCH($B2686,'Crosswalk parts'!$A:$A,0))</f>
        <v>0</v>
      </c>
    </row>
    <row r="2687" spans="1:7" x14ac:dyDescent="0.35">
      <c r="A2687" s="103" t="s">
        <v>996</v>
      </c>
      <c r="B2687" s="103" t="s">
        <v>1035</v>
      </c>
      <c r="C2687" s="103" t="s">
        <v>859</v>
      </c>
      <c r="D2687" s="103">
        <v>772.66347808686999</v>
      </c>
      <c r="E2687" s="103" t="s">
        <v>860</v>
      </c>
      <c r="F2687" s="104" t="str">
        <f>INDEX('Crosswalk sectors'!$B:$B,MATCH(A2687,'Crosswalk sectors'!$A:$A,0))</f>
        <v>NA</v>
      </c>
      <c r="G2687" s="105">
        <f>INDEX('Crosswalk parts'!$B:$B,MATCH($B2687,'Crosswalk parts'!$A:$A,0))</f>
        <v>0</v>
      </c>
    </row>
    <row r="2688" spans="1:7" x14ac:dyDescent="0.35">
      <c r="A2688" s="103" t="s">
        <v>868</v>
      </c>
      <c r="B2688" s="103" t="s">
        <v>984</v>
      </c>
      <c r="C2688" s="103" t="s">
        <v>859</v>
      </c>
      <c r="D2688" s="103">
        <v>765.42017313858628</v>
      </c>
      <c r="E2688" s="103" t="s">
        <v>860</v>
      </c>
      <c r="F2688" s="104" t="str">
        <f>INDEX('Crosswalk sectors'!$B:$B,MATCH(A2688,'Crosswalk sectors'!$A:$A,0))</f>
        <v>NA</v>
      </c>
      <c r="G2688" s="105">
        <f>INDEX('Crosswalk parts'!$B:$B,MATCH($B2688,'Crosswalk parts'!$A:$A,0))</f>
        <v>0</v>
      </c>
    </row>
    <row r="2689" spans="1:7" x14ac:dyDescent="0.35">
      <c r="A2689" s="103" t="s">
        <v>1006</v>
      </c>
      <c r="B2689" s="103" t="s">
        <v>983</v>
      </c>
      <c r="C2689" s="103" t="s">
        <v>859</v>
      </c>
      <c r="D2689" s="103">
        <v>763.16776385077753</v>
      </c>
      <c r="E2689" s="103" t="s">
        <v>860</v>
      </c>
      <c r="F2689" s="104" t="str">
        <f>INDEX('Crosswalk sectors'!$B:$B,MATCH(A2689,'Crosswalk sectors'!$A:$A,0))</f>
        <v>NA</v>
      </c>
      <c r="G2689" s="105">
        <f>INDEX('Crosswalk parts'!$B:$B,MATCH($B2689,'Crosswalk parts'!$A:$A,0))</f>
        <v>0</v>
      </c>
    </row>
    <row r="2690" spans="1:7" x14ac:dyDescent="0.35">
      <c r="A2690" s="103" t="s">
        <v>883</v>
      </c>
      <c r="B2690" s="103" t="s">
        <v>1034</v>
      </c>
      <c r="C2690" s="103" t="s">
        <v>859</v>
      </c>
      <c r="D2690" s="112">
        <v>760</v>
      </c>
      <c r="E2690" s="103" t="s">
        <v>860</v>
      </c>
      <c r="F2690" s="104" t="str">
        <f>INDEX('Crosswalk sectors'!$B:$B,MATCH(A2690,'Crosswalk sectors'!$A:$A,0))</f>
        <v>oil and gas extraction 06</v>
      </c>
      <c r="G2690" s="105">
        <f>INDEX('Crosswalk parts'!$B:$B,MATCH($B2690,'Crosswalk parts'!$A:$A,0))</f>
        <v>0</v>
      </c>
    </row>
    <row r="2691" spans="1:7" x14ac:dyDescent="0.35">
      <c r="A2691" s="103" t="s">
        <v>888</v>
      </c>
      <c r="B2691" s="103" t="s">
        <v>945</v>
      </c>
      <c r="C2691" s="103" t="s">
        <v>859</v>
      </c>
      <c r="D2691" s="103">
        <v>757.35256000000004</v>
      </c>
      <c r="E2691" s="103" t="s">
        <v>860</v>
      </c>
      <c r="F2691" s="104" t="str">
        <f>INDEX('Crosswalk sectors'!$B:$B,MATCH(A2691,'Crosswalk sectors'!$A:$A,0))</f>
        <v>chemicals 20</v>
      </c>
      <c r="G2691" s="105">
        <f>INDEX('Crosswalk parts'!$B:$B,MATCH($B2691,'Crosswalk parts'!$A:$A,0))</f>
        <v>0</v>
      </c>
    </row>
    <row r="2692" spans="1:7" x14ac:dyDescent="0.35">
      <c r="A2692" s="103" t="s">
        <v>949</v>
      </c>
      <c r="B2692" s="103" t="s">
        <v>982</v>
      </c>
      <c r="C2692" s="103" t="s">
        <v>859</v>
      </c>
      <c r="D2692" s="103">
        <v>756.98588800000005</v>
      </c>
      <c r="E2692" s="103" t="s">
        <v>860</v>
      </c>
      <c r="F2692" s="104" t="str">
        <f>INDEX('Crosswalk sectors'!$B:$B,MATCH(A2692,'Crosswalk sectors'!$A:$A,0))</f>
        <v>NA</v>
      </c>
      <c r="G2692" s="105">
        <f>INDEX('Crosswalk parts'!$B:$B,MATCH($B2692,'Crosswalk parts'!$A:$A,0))</f>
        <v>0</v>
      </c>
    </row>
    <row r="2693" spans="1:7" x14ac:dyDescent="0.35">
      <c r="A2693" s="103" t="s">
        <v>943</v>
      </c>
      <c r="B2693" s="103" t="s">
        <v>1054</v>
      </c>
      <c r="C2693" s="103" t="s">
        <v>859</v>
      </c>
      <c r="D2693" s="103">
        <v>755.44740000000002</v>
      </c>
      <c r="E2693" s="103" t="s">
        <v>860</v>
      </c>
      <c r="F2693" s="104" t="str">
        <f>INDEX('Crosswalk sectors'!$B:$B,MATCH(A2693,'Crosswalk sectors'!$A:$A,0))</f>
        <v>other metals 242</v>
      </c>
      <c r="G2693" s="105">
        <f>INDEX('Crosswalk parts'!$B:$B,MATCH($B2693,'Crosswalk parts'!$A:$A,0))</f>
        <v>0</v>
      </c>
    </row>
    <row r="2694" spans="1:7" x14ac:dyDescent="0.35">
      <c r="A2694" s="103" t="s">
        <v>923</v>
      </c>
      <c r="B2694" s="103" t="s">
        <v>908</v>
      </c>
      <c r="C2694" s="103" t="s">
        <v>859</v>
      </c>
      <c r="D2694" s="112">
        <v>755</v>
      </c>
      <c r="E2694" s="103" t="s">
        <v>860</v>
      </c>
      <c r="F2694" s="104" t="str">
        <f>INDEX('Crosswalk sectors'!$B:$B,MATCH(A2694,'Crosswalk sectors'!$A:$A,0))</f>
        <v>NA</v>
      </c>
      <c r="G2694" s="105">
        <f>INDEX('Crosswalk parts'!$B:$B,MATCH($B2694,'Crosswalk parts'!$A:$A,0))</f>
        <v>0</v>
      </c>
    </row>
    <row r="2695" spans="1:7" x14ac:dyDescent="0.35">
      <c r="A2695" s="103" t="s">
        <v>861</v>
      </c>
      <c r="B2695" s="103" t="s">
        <v>1122</v>
      </c>
      <c r="C2695" s="103" t="s">
        <v>859</v>
      </c>
      <c r="D2695" s="103">
        <v>753.48142881564195</v>
      </c>
      <c r="E2695" s="103" t="s">
        <v>860</v>
      </c>
      <c r="F2695" s="104" t="str">
        <f>INDEX('Crosswalk sectors'!$B:$B,MATCH(A2695,'Crosswalk sectors'!$A:$A,0))</f>
        <v>other manufacturing 31T33</v>
      </c>
      <c r="G2695" s="105">
        <f>INDEX('Crosswalk parts'!$B:$B,MATCH($B2695,'Crosswalk parts'!$A:$A,0))</f>
        <v>0</v>
      </c>
    </row>
    <row r="2696" spans="1:7" x14ac:dyDescent="0.35">
      <c r="A2696" s="103" t="s">
        <v>943</v>
      </c>
      <c r="B2696" s="103" t="s">
        <v>1094</v>
      </c>
      <c r="D2696" s="103">
        <v>749.54777463598384</v>
      </c>
      <c r="E2696" s="103" t="s">
        <v>471</v>
      </c>
      <c r="F2696" s="104" t="str">
        <f>INDEX('Crosswalk sectors'!$B:$B,MATCH(A2696,'Crosswalk sectors'!$A:$A,0))</f>
        <v>other metals 242</v>
      </c>
      <c r="G2696" s="105">
        <f>INDEX('Crosswalk parts'!$B:$B,MATCH($B2696,'Crosswalk parts'!$A:$A,0))</f>
        <v>0</v>
      </c>
    </row>
    <row r="2697" spans="1:7" x14ac:dyDescent="0.35">
      <c r="A2697" s="103" t="s">
        <v>996</v>
      </c>
      <c r="B2697" s="103" t="s">
        <v>1030</v>
      </c>
      <c r="C2697" s="103" t="s">
        <v>859</v>
      </c>
      <c r="D2697" s="103">
        <v>749.0742444</v>
      </c>
      <c r="E2697" s="103" t="s">
        <v>860</v>
      </c>
      <c r="F2697" s="104" t="str">
        <f>INDEX('Crosswalk sectors'!$B:$B,MATCH(A2697,'Crosswalk sectors'!$A:$A,0))</f>
        <v>NA</v>
      </c>
      <c r="G2697" s="105">
        <f>INDEX('Crosswalk parts'!$B:$B,MATCH($B2697,'Crosswalk parts'!$A:$A,0))</f>
        <v>0</v>
      </c>
    </row>
    <row r="2698" spans="1:7" x14ac:dyDescent="0.35">
      <c r="A2698" s="103" t="s">
        <v>925</v>
      </c>
      <c r="B2698" s="103" t="s">
        <v>880</v>
      </c>
      <c r="C2698" s="103" t="s">
        <v>859</v>
      </c>
      <c r="D2698" s="103">
        <v>749.00540000000001</v>
      </c>
      <c r="E2698" s="103" t="s">
        <v>860</v>
      </c>
      <c r="F2698" s="104" t="str">
        <f>INDEX('Crosswalk sectors'!$B:$B,MATCH(A2698,'Crosswalk sectors'!$A:$A,0))</f>
        <v>NA</v>
      </c>
      <c r="G2698" s="105">
        <f>INDEX('Crosswalk parts'!$B:$B,MATCH($B2698,'Crosswalk parts'!$A:$A,0))</f>
        <v>0</v>
      </c>
    </row>
    <row r="2699" spans="1:7" x14ac:dyDescent="0.35">
      <c r="A2699" s="103" t="s">
        <v>925</v>
      </c>
      <c r="B2699" s="103" t="s">
        <v>1026</v>
      </c>
      <c r="C2699" s="103" t="s">
        <v>859</v>
      </c>
      <c r="D2699" s="103">
        <v>744.83299658240799</v>
      </c>
      <c r="E2699" s="103" t="s">
        <v>860</v>
      </c>
      <c r="F2699" s="104" t="str">
        <f>INDEX('Crosswalk sectors'!$B:$B,MATCH(A2699,'Crosswalk sectors'!$A:$A,0))</f>
        <v>NA</v>
      </c>
      <c r="G2699" s="105">
        <f>INDEX('Crosswalk parts'!$B:$B,MATCH($B2699,'Crosswalk parts'!$A:$A,0))</f>
        <v>0</v>
      </c>
    </row>
    <row r="2700" spans="1:7" x14ac:dyDescent="0.35">
      <c r="A2700" s="103" t="s">
        <v>873</v>
      </c>
      <c r="B2700" s="103" t="s">
        <v>946</v>
      </c>
      <c r="C2700" s="103" t="s">
        <v>898</v>
      </c>
      <c r="D2700" s="103">
        <v>744.28509471258667</v>
      </c>
      <c r="E2700" s="103" t="s">
        <v>471</v>
      </c>
      <c r="F2700" s="104" t="str">
        <f>INDEX('Crosswalk sectors'!$B:$B,MATCH(A2700,'Crosswalk sectors'!$A:$A,0))</f>
        <v>NONROAD</v>
      </c>
      <c r="G2700" s="105">
        <f>INDEX('Crosswalk parts'!$B:$B,MATCH($B2700,'Crosswalk parts'!$A:$A,0))</f>
        <v>0</v>
      </c>
    </row>
    <row r="2701" spans="1:7" x14ac:dyDescent="0.35">
      <c r="A2701" s="103" t="s">
        <v>923</v>
      </c>
      <c r="B2701" s="103" t="s">
        <v>1081</v>
      </c>
      <c r="C2701" s="103" t="s">
        <v>859</v>
      </c>
      <c r="D2701" s="103">
        <v>743.79239461125599</v>
      </c>
      <c r="E2701" s="103" t="s">
        <v>860</v>
      </c>
      <c r="F2701" s="104" t="str">
        <f>INDEX('Crosswalk sectors'!$B:$B,MATCH(A2701,'Crosswalk sectors'!$A:$A,0))</f>
        <v>NA</v>
      </c>
      <c r="G2701" s="105">
        <f>INDEX('Crosswalk parts'!$B:$B,MATCH($B2701,'Crosswalk parts'!$A:$A,0))</f>
        <v>0</v>
      </c>
    </row>
    <row r="2702" spans="1:7" x14ac:dyDescent="0.35">
      <c r="A2702" s="103" t="s">
        <v>988</v>
      </c>
      <c r="B2702" s="103" t="s">
        <v>938</v>
      </c>
      <c r="C2702" s="103" t="s">
        <v>863</v>
      </c>
      <c r="D2702" s="111">
        <v>742.82</v>
      </c>
      <c r="E2702" s="103" t="s">
        <v>471</v>
      </c>
      <c r="F2702" s="104" t="str">
        <f>INDEX('Crosswalk sectors'!$B:$B,MATCH(A2702,'Crosswalk sectors'!$A:$A,0))</f>
        <v>coal mining 05</v>
      </c>
      <c r="G2702" s="105" t="str">
        <f>INDEX('Crosswalk parts'!$B:$B,MATCH($B2702,'Crosswalk parts'!$A:$A,0))</f>
        <v>CH4</v>
      </c>
    </row>
    <row r="2703" spans="1:7" x14ac:dyDescent="0.35">
      <c r="A2703" s="103" t="s">
        <v>1006</v>
      </c>
      <c r="B2703" s="103" t="s">
        <v>903</v>
      </c>
      <c r="C2703" s="103" t="s">
        <v>859</v>
      </c>
      <c r="D2703" s="103">
        <v>742.18842327100424</v>
      </c>
      <c r="E2703" s="103" t="s">
        <v>860</v>
      </c>
      <c r="F2703" s="104" t="str">
        <f>INDEX('Crosswalk sectors'!$B:$B,MATCH(A2703,'Crosswalk sectors'!$A:$A,0))</f>
        <v>NA</v>
      </c>
      <c r="G2703" s="105">
        <f>INDEX('Crosswalk parts'!$B:$B,MATCH($B2703,'Crosswalk parts'!$A:$A,0))</f>
        <v>0</v>
      </c>
    </row>
    <row r="2704" spans="1:7" x14ac:dyDescent="0.35">
      <c r="A2704" s="103" t="s">
        <v>949</v>
      </c>
      <c r="B2704" s="103" t="s">
        <v>953</v>
      </c>
      <c r="C2704" s="103" t="s">
        <v>859</v>
      </c>
      <c r="D2704" s="103">
        <v>739.05799999999999</v>
      </c>
      <c r="E2704" s="103" t="s">
        <v>860</v>
      </c>
      <c r="F2704" s="104" t="str">
        <f>INDEX('Crosswalk sectors'!$B:$B,MATCH(A2704,'Crosswalk sectors'!$A:$A,0))</f>
        <v>NA</v>
      </c>
      <c r="G2704" s="105">
        <f>INDEX('Crosswalk parts'!$B:$B,MATCH($B2704,'Crosswalk parts'!$A:$A,0))</f>
        <v>0</v>
      </c>
    </row>
    <row r="2705" spans="1:7" x14ac:dyDescent="0.35">
      <c r="A2705" s="103" t="s">
        <v>973</v>
      </c>
      <c r="B2705" s="103" t="s">
        <v>1027</v>
      </c>
      <c r="C2705" s="103" t="s">
        <v>859</v>
      </c>
      <c r="D2705" s="103">
        <v>736.67312019893654</v>
      </c>
      <c r="E2705" s="103" t="s">
        <v>860</v>
      </c>
      <c r="F2705" s="104" t="str">
        <f>INDEX('Crosswalk sectors'!$B:$B,MATCH(A2705,'Crosswalk sectors'!$A:$A,0))</f>
        <v>NA</v>
      </c>
      <c r="G2705" s="105">
        <f>INDEX('Crosswalk parts'!$B:$B,MATCH($B2705,'Crosswalk parts'!$A:$A,0))</f>
        <v>0</v>
      </c>
    </row>
    <row r="2706" spans="1:7" x14ac:dyDescent="0.35">
      <c r="A2706" s="103" t="s">
        <v>919</v>
      </c>
      <c r="B2706" s="103" t="s">
        <v>1110</v>
      </c>
      <c r="C2706" s="103" t="s">
        <v>859</v>
      </c>
      <c r="D2706" s="103">
        <v>735.89599999999996</v>
      </c>
      <c r="E2706" s="103" t="s">
        <v>860</v>
      </c>
      <c r="F2706" s="104" t="str">
        <f>INDEX('Crosswalk sectors'!$B:$B,MATCH(A2706,'Crosswalk sectors'!$A:$A,0))</f>
        <v>chemicals 20</v>
      </c>
      <c r="G2706" s="105">
        <f>INDEX('Crosswalk parts'!$B:$B,MATCH($B2706,'Crosswalk parts'!$A:$A,0))</f>
        <v>0</v>
      </c>
    </row>
    <row r="2707" spans="1:7" x14ac:dyDescent="0.35">
      <c r="A2707" s="103" t="s">
        <v>1006</v>
      </c>
      <c r="B2707" s="103" t="s">
        <v>915</v>
      </c>
      <c r="C2707" s="103" t="s">
        <v>859</v>
      </c>
      <c r="D2707" s="103">
        <v>734.17115649106199</v>
      </c>
      <c r="E2707" s="103" t="s">
        <v>860</v>
      </c>
      <c r="F2707" s="104" t="str">
        <f>INDEX('Crosswalk sectors'!$B:$B,MATCH(A2707,'Crosswalk sectors'!$A:$A,0))</f>
        <v>NA</v>
      </c>
      <c r="G2707" s="105">
        <f>INDEX('Crosswalk parts'!$B:$B,MATCH($B2707,'Crosswalk parts'!$A:$A,0))</f>
        <v>0</v>
      </c>
    </row>
    <row r="2708" spans="1:7" x14ac:dyDescent="0.35">
      <c r="A2708" s="103" t="s">
        <v>1006</v>
      </c>
      <c r="B2708" s="103" t="s">
        <v>897</v>
      </c>
      <c r="C2708" s="103" t="s">
        <v>898</v>
      </c>
      <c r="D2708" s="103">
        <v>733.79703040337995</v>
      </c>
      <c r="E2708" s="103" t="s">
        <v>471</v>
      </c>
      <c r="F2708" s="104" t="str">
        <f>INDEX('Crosswalk sectors'!$B:$B,MATCH(A2708,'Crosswalk sectors'!$A:$A,0))</f>
        <v>NA</v>
      </c>
      <c r="G2708" s="105" t="str">
        <f>INDEX('Crosswalk parts'!$B:$B,MATCH($B2708,'Crosswalk parts'!$A:$A,0))</f>
        <v>VOC</v>
      </c>
    </row>
    <row r="2709" spans="1:7" x14ac:dyDescent="0.35">
      <c r="A2709" s="103" t="s">
        <v>930</v>
      </c>
      <c r="B2709" s="103" t="s">
        <v>1073</v>
      </c>
      <c r="D2709" s="103">
        <v>731.30408166025347</v>
      </c>
      <c r="E2709" s="103" t="s">
        <v>471</v>
      </c>
      <c r="F2709" s="104" t="str">
        <f>INDEX('Crosswalk sectors'!$B:$B,MATCH(A2709,'Crosswalk sectors'!$A:$A,0))</f>
        <v>NA</v>
      </c>
      <c r="G2709" s="105">
        <f>INDEX('Crosswalk parts'!$B:$B,MATCH($B2709,'Crosswalk parts'!$A:$A,0))</f>
        <v>0</v>
      </c>
    </row>
    <row r="2710" spans="1:7" x14ac:dyDescent="0.35">
      <c r="A2710" s="103" t="s">
        <v>906</v>
      </c>
      <c r="B2710" s="103" t="s">
        <v>1040</v>
      </c>
      <c r="C2710" s="103" t="s">
        <v>859</v>
      </c>
      <c r="D2710" s="103">
        <v>731.2894</v>
      </c>
      <c r="E2710" s="103" t="s">
        <v>860</v>
      </c>
      <c r="F2710" s="104" t="str">
        <f>INDEX('Crosswalk sectors'!$B:$B,MATCH(A2710,'Crosswalk sectors'!$A:$A,0))</f>
        <v>NA</v>
      </c>
      <c r="G2710" s="105">
        <f>INDEX('Crosswalk parts'!$B:$B,MATCH($B2710,'Crosswalk parts'!$A:$A,0))</f>
        <v>0</v>
      </c>
    </row>
    <row r="2711" spans="1:7" x14ac:dyDescent="0.35">
      <c r="A2711" s="103" t="s">
        <v>882</v>
      </c>
      <c r="B2711" s="103" t="s">
        <v>967</v>
      </c>
      <c r="C2711" s="103" t="s">
        <v>859</v>
      </c>
      <c r="D2711" s="103">
        <v>730.75404532537618</v>
      </c>
      <c r="E2711" s="103" t="s">
        <v>860</v>
      </c>
      <c r="F2711" s="104" t="str">
        <f>INDEX('Crosswalk sectors'!$B:$B,MATCH(A2711,'Crosswalk sectors'!$A:$A,0))</f>
        <v>NA</v>
      </c>
      <c r="G2711" s="105">
        <f>INDEX('Crosswalk parts'!$B:$B,MATCH($B2711,'Crosswalk parts'!$A:$A,0))</f>
        <v>0</v>
      </c>
    </row>
    <row r="2712" spans="1:7" x14ac:dyDescent="0.35">
      <c r="A2712" s="103" t="s">
        <v>882</v>
      </c>
      <c r="B2712" s="103" t="s">
        <v>966</v>
      </c>
      <c r="C2712" s="103" t="s">
        <v>859</v>
      </c>
      <c r="D2712" s="103">
        <v>730.74144655182113</v>
      </c>
      <c r="E2712" s="103" t="s">
        <v>860</v>
      </c>
      <c r="F2712" s="104" t="str">
        <f>INDEX('Crosswalk sectors'!$B:$B,MATCH(A2712,'Crosswalk sectors'!$A:$A,0))</f>
        <v>NA</v>
      </c>
      <c r="G2712" s="105">
        <f>INDEX('Crosswalk parts'!$B:$B,MATCH($B2712,'Crosswalk parts'!$A:$A,0))</f>
        <v>0</v>
      </c>
    </row>
    <row r="2713" spans="1:7" x14ac:dyDescent="0.35">
      <c r="A2713" s="103" t="s">
        <v>882</v>
      </c>
      <c r="B2713" s="103" t="s">
        <v>1016</v>
      </c>
      <c r="C2713" s="103" t="s">
        <v>859</v>
      </c>
      <c r="D2713" s="103">
        <v>730.42854639534266</v>
      </c>
      <c r="E2713" s="103" t="s">
        <v>860</v>
      </c>
      <c r="F2713" s="104" t="str">
        <f>INDEX('Crosswalk sectors'!$B:$B,MATCH(A2713,'Crosswalk sectors'!$A:$A,0))</f>
        <v>NA</v>
      </c>
      <c r="G2713" s="105">
        <f>INDEX('Crosswalk parts'!$B:$B,MATCH($B2713,'Crosswalk parts'!$A:$A,0))</f>
        <v>0</v>
      </c>
    </row>
    <row r="2714" spans="1:7" x14ac:dyDescent="0.35">
      <c r="A2714" s="103" t="s">
        <v>970</v>
      </c>
      <c r="B2714" s="103" t="s">
        <v>945</v>
      </c>
      <c r="C2714" s="103" t="s">
        <v>859</v>
      </c>
      <c r="D2714" s="103">
        <v>729.80060562999995</v>
      </c>
      <c r="E2714" s="103" t="s">
        <v>860</v>
      </c>
      <c r="F2714" s="104" t="str">
        <f>INDEX('Crosswalk sectors'!$B:$B,MATCH(A2714,'Crosswalk sectors'!$A:$A,0))</f>
        <v>NA</v>
      </c>
      <c r="G2714" s="105">
        <f>INDEX('Crosswalk parts'!$B:$B,MATCH($B2714,'Crosswalk parts'!$A:$A,0))</f>
        <v>0</v>
      </c>
    </row>
    <row r="2715" spans="1:7" x14ac:dyDescent="0.35">
      <c r="A2715" s="103" t="s">
        <v>923</v>
      </c>
      <c r="B2715" s="103" t="s">
        <v>938</v>
      </c>
      <c r="C2715" s="103" t="s">
        <v>863</v>
      </c>
      <c r="D2715" s="103">
        <v>727.68388252545003</v>
      </c>
      <c r="E2715" s="103" t="s">
        <v>471</v>
      </c>
      <c r="F2715" s="104" t="str">
        <f>INDEX('Crosswalk sectors'!$B:$B,MATCH(A2715,'Crosswalk sectors'!$A:$A,0))</f>
        <v>NA</v>
      </c>
      <c r="G2715" s="105" t="str">
        <f>INDEX('Crosswalk parts'!$B:$B,MATCH($B2715,'Crosswalk parts'!$A:$A,0))</f>
        <v>CH4</v>
      </c>
    </row>
    <row r="2716" spans="1:7" x14ac:dyDescent="0.35">
      <c r="A2716" s="103" t="s">
        <v>933</v>
      </c>
      <c r="B2716" s="103" t="s">
        <v>1069</v>
      </c>
      <c r="C2716" s="103" t="s">
        <v>859</v>
      </c>
      <c r="D2716" s="103">
        <v>722.56735612268801</v>
      </c>
      <c r="E2716" s="103" t="s">
        <v>860</v>
      </c>
      <c r="F2716" s="104" t="str">
        <f>INDEX('Crosswalk sectors'!$B:$B,MATCH(A2716,'Crosswalk sectors'!$A:$A,0))</f>
        <v>refined petroleum and coke 19</v>
      </c>
      <c r="G2716" s="105">
        <f>INDEX('Crosswalk parts'!$B:$B,MATCH($B2716,'Crosswalk parts'!$A:$A,0))</f>
        <v>0</v>
      </c>
    </row>
    <row r="2717" spans="1:7" x14ac:dyDescent="0.35">
      <c r="A2717" s="103" t="s">
        <v>936</v>
      </c>
      <c r="B2717" s="103" t="s">
        <v>1031</v>
      </c>
      <c r="C2717" s="103" t="s">
        <v>859</v>
      </c>
      <c r="D2717" s="103">
        <v>719.22860016000197</v>
      </c>
      <c r="E2717" s="103" t="s">
        <v>860</v>
      </c>
      <c r="F2717" s="104" t="str">
        <f>INDEX('Crosswalk sectors'!$B:$B,MATCH(A2717,'Crosswalk sectors'!$A:$A,0))</f>
        <v>refined petroleum and coke 19</v>
      </c>
      <c r="G2717" s="105">
        <f>INDEX('Crosswalk parts'!$B:$B,MATCH($B2717,'Crosswalk parts'!$A:$A,0))</f>
        <v>0</v>
      </c>
    </row>
    <row r="2718" spans="1:7" x14ac:dyDescent="0.35">
      <c r="A2718" s="103" t="s">
        <v>888</v>
      </c>
      <c r="B2718" s="103" t="s">
        <v>1134</v>
      </c>
      <c r="C2718" s="103" t="s">
        <v>859</v>
      </c>
      <c r="D2718" s="103">
        <v>718.92100000000005</v>
      </c>
      <c r="E2718" s="103" t="s">
        <v>860</v>
      </c>
      <c r="F2718" s="104" t="str">
        <f>INDEX('Crosswalk sectors'!$B:$B,MATCH(A2718,'Crosswalk sectors'!$A:$A,0))</f>
        <v>chemicals 20</v>
      </c>
      <c r="G2718" s="105">
        <f>INDEX('Crosswalk parts'!$B:$B,MATCH($B2718,'Crosswalk parts'!$A:$A,0))</f>
        <v>0</v>
      </c>
    </row>
    <row r="2719" spans="1:7" x14ac:dyDescent="0.35">
      <c r="A2719" s="103" t="s">
        <v>896</v>
      </c>
      <c r="B2719" s="103" t="s">
        <v>945</v>
      </c>
      <c r="C2719" s="103" t="s">
        <v>859</v>
      </c>
      <c r="D2719" s="103">
        <v>718.62199999999996</v>
      </c>
      <c r="E2719" s="103" t="s">
        <v>860</v>
      </c>
      <c r="F2719" s="104" t="str">
        <f>INDEX('Crosswalk sectors'!$B:$B,MATCH(A2719,'Crosswalk sectors'!$A:$A,0))</f>
        <v>NA</v>
      </c>
      <c r="G2719" s="105">
        <f>INDEX('Crosswalk parts'!$B:$B,MATCH($B2719,'Crosswalk parts'!$A:$A,0))</f>
        <v>0</v>
      </c>
    </row>
    <row r="2720" spans="1:7" x14ac:dyDescent="0.35">
      <c r="A2720" s="103" t="s">
        <v>861</v>
      </c>
      <c r="B2720" s="103" t="s">
        <v>1104</v>
      </c>
      <c r="C2720" s="103" t="s">
        <v>859</v>
      </c>
      <c r="D2720" s="103">
        <v>718.26779750395497</v>
      </c>
      <c r="E2720" s="103" t="s">
        <v>860</v>
      </c>
      <c r="F2720" s="104" t="str">
        <f>INDEX('Crosswalk sectors'!$B:$B,MATCH(A2720,'Crosswalk sectors'!$A:$A,0))</f>
        <v>other manufacturing 31T33</v>
      </c>
      <c r="G2720" s="105">
        <f>INDEX('Crosswalk parts'!$B:$B,MATCH($B2720,'Crosswalk parts'!$A:$A,0))</f>
        <v>0</v>
      </c>
    </row>
    <row r="2721" spans="1:7" x14ac:dyDescent="0.35">
      <c r="A2721" s="103" t="s">
        <v>1064</v>
      </c>
      <c r="B2721" s="103" t="s">
        <v>956</v>
      </c>
      <c r="C2721" s="103" t="s">
        <v>898</v>
      </c>
      <c r="D2721" s="103">
        <v>716.84694485973</v>
      </c>
      <c r="E2721" s="103" t="s">
        <v>471</v>
      </c>
      <c r="F2721" s="104" t="str">
        <f>INDEX('Crosswalk sectors'!$B:$B,MATCH(A2721,'Crosswalk sectors'!$A:$A,0))</f>
        <v>NA</v>
      </c>
      <c r="G2721" s="105" t="str">
        <f>INDEX('Crosswalk parts'!$B:$B,MATCH($B2721,'Crosswalk parts'!$A:$A,0))</f>
        <v>SOx</v>
      </c>
    </row>
    <row r="2722" spans="1:7" x14ac:dyDescent="0.35">
      <c r="A2722" s="103" t="s">
        <v>1006</v>
      </c>
      <c r="B2722" s="103" t="s">
        <v>991</v>
      </c>
      <c r="C2722" s="103" t="s">
        <v>859</v>
      </c>
      <c r="D2722" s="103">
        <v>715.36633521096769</v>
      </c>
      <c r="E2722" s="103" t="s">
        <v>860</v>
      </c>
      <c r="F2722" s="104" t="str">
        <f>INDEX('Crosswalk sectors'!$B:$B,MATCH(A2722,'Crosswalk sectors'!$A:$A,0))</f>
        <v>NA</v>
      </c>
      <c r="G2722" s="105">
        <f>INDEX('Crosswalk parts'!$B:$B,MATCH($B2722,'Crosswalk parts'!$A:$A,0))</f>
        <v>0</v>
      </c>
    </row>
    <row r="2723" spans="1:7" x14ac:dyDescent="0.35">
      <c r="A2723" s="103" t="s">
        <v>919</v>
      </c>
      <c r="B2723" s="103" t="s">
        <v>1113</v>
      </c>
      <c r="C2723" s="103" t="s">
        <v>859</v>
      </c>
      <c r="D2723" s="103">
        <v>715.06299999999999</v>
      </c>
      <c r="E2723" s="103" t="s">
        <v>860</v>
      </c>
      <c r="F2723" s="104" t="str">
        <f>INDEX('Crosswalk sectors'!$B:$B,MATCH(A2723,'Crosswalk sectors'!$A:$A,0))</f>
        <v>chemicals 20</v>
      </c>
      <c r="G2723" s="105">
        <f>INDEX('Crosswalk parts'!$B:$B,MATCH($B2723,'Crosswalk parts'!$A:$A,0))</f>
        <v>0</v>
      </c>
    </row>
    <row r="2724" spans="1:7" x14ac:dyDescent="0.35">
      <c r="A2724" s="103" t="s">
        <v>996</v>
      </c>
      <c r="B2724" s="103" t="s">
        <v>1026</v>
      </c>
      <c r="C2724" s="103" t="s">
        <v>859</v>
      </c>
      <c r="D2724" s="103">
        <v>714.00996969874893</v>
      </c>
      <c r="E2724" s="103" t="s">
        <v>860</v>
      </c>
      <c r="F2724" s="104" t="str">
        <f>INDEX('Crosswalk sectors'!$B:$B,MATCH(A2724,'Crosswalk sectors'!$A:$A,0))</f>
        <v>NA</v>
      </c>
      <c r="G2724" s="105">
        <f>INDEX('Crosswalk parts'!$B:$B,MATCH($B2724,'Crosswalk parts'!$A:$A,0))</f>
        <v>0</v>
      </c>
    </row>
    <row r="2725" spans="1:7" x14ac:dyDescent="0.35">
      <c r="A2725" s="103" t="s">
        <v>1033</v>
      </c>
      <c r="B2725" s="103" t="s">
        <v>876</v>
      </c>
      <c r="C2725" s="103" t="s">
        <v>859</v>
      </c>
      <c r="D2725" s="103">
        <v>712.80527522095679</v>
      </c>
      <c r="E2725" s="103" t="s">
        <v>860</v>
      </c>
      <c r="F2725" s="104" t="str">
        <f>INDEX('Crosswalk sectors'!$B:$B,MATCH(A2725,'Crosswalk sectors'!$A:$A,0))</f>
        <v>NA</v>
      </c>
      <c r="G2725" s="105">
        <f>INDEX('Crosswalk parts'!$B:$B,MATCH($B2725,'Crosswalk parts'!$A:$A,0))</f>
        <v>0</v>
      </c>
    </row>
    <row r="2726" spans="1:7" x14ac:dyDescent="0.35">
      <c r="A2726" s="103" t="s">
        <v>900</v>
      </c>
      <c r="B2726" s="103" t="s">
        <v>1104</v>
      </c>
      <c r="C2726" s="103" t="s">
        <v>859</v>
      </c>
      <c r="D2726" s="103">
        <v>712.02805725277005</v>
      </c>
      <c r="E2726" s="103" t="s">
        <v>860</v>
      </c>
      <c r="F2726" s="104" t="str">
        <f>INDEX('Crosswalk sectors'!$B:$B,MATCH(A2726,'Crosswalk sectors'!$A:$A,0))</f>
        <v>water and waste 36T39</v>
      </c>
      <c r="G2726" s="105">
        <f>INDEX('Crosswalk parts'!$B:$B,MATCH($B2726,'Crosswalk parts'!$A:$A,0))</f>
        <v>0</v>
      </c>
    </row>
    <row r="2727" spans="1:7" x14ac:dyDescent="0.35">
      <c r="A2727" s="103" t="s">
        <v>910</v>
      </c>
      <c r="B2727" s="103" t="s">
        <v>956</v>
      </c>
      <c r="C2727" s="103" t="s">
        <v>898</v>
      </c>
      <c r="D2727" s="103">
        <v>711.82050523477096</v>
      </c>
      <c r="E2727" s="103" t="s">
        <v>471</v>
      </c>
      <c r="F2727" s="104" t="str">
        <f>INDEX('Crosswalk sectors'!$B:$B,MATCH(A2727,'Crosswalk sectors'!$A:$A,0))</f>
        <v>NA</v>
      </c>
      <c r="G2727" s="105" t="str">
        <f>INDEX('Crosswalk parts'!$B:$B,MATCH($B2727,'Crosswalk parts'!$A:$A,0))</f>
        <v>SOx</v>
      </c>
    </row>
    <row r="2728" spans="1:7" x14ac:dyDescent="0.35">
      <c r="A2728" s="103" t="s">
        <v>1010</v>
      </c>
      <c r="B2728" s="103" t="s">
        <v>963</v>
      </c>
      <c r="C2728" s="103" t="s">
        <v>964</v>
      </c>
      <c r="D2728" s="103">
        <v>711.39457419724431</v>
      </c>
      <c r="E2728" s="103" t="s">
        <v>860</v>
      </c>
      <c r="F2728" s="104" t="str">
        <f>INDEX('Crosswalk sectors'!$B:$B,MATCH(A2728,'Crosswalk sectors'!$A:$A,0))</f>
        <v>NA</v>
      </c>
      <c r="G2728" s="105">
        <f>INDEX('Crosswalk parts'!$B:$B,MATCH($B2728,'Crosswalk parts'!$A:$A,0))</f>
        <v>0</v>
      </c>
    </row>
    <row r="2729" spans="1:7" x14ac:dyDescent="0.35">
      <c r="A2729" s="103" t="s">
        <v>937</v>
      </c>
      <c r="B2729" s="103" t="s">
        <v>897</v>
      </c>
      <c r="C2729" s="103" t="s">
        <v>898</v>
      </c>
      <c r="D2729" s="103">
        <v>709.40294585668005</v>
      </c>
      <c r="E2729" s="103" t="s">
        <v>471</v>
      </c>
      <c r="F2729" s="104" t="str">
        <f>INDEX('Crosswalk sectors'!$B:$B,MATCH(A2729,'Crosswalk sectors'!$A:$A,0))</f>
        <v>NA</v>
      </c>
      <c r="G2729" s="105" t="str">
        <f>INDEX('Crosswalk parts'!$B:$B,MATCH($B2729,'Crosswalk parts'!$A:$A,0))</f>
        <v>VOC</v>
      </c>
    </row>
    <row r="2730" spans="1:7" x14ac:dyDescent="0.35">
      <c r="A2730" s="103" t="s">
        <v>988</v>
      </c>
      <c r="B2730" s="103" t="s">
        <v>899</v>
      </c>
      <c r="C2730" s="103" t="s">
        <v>859</v>
      </c>
      <c r="D2730" s="103">
        <v>708.95680000000004</v>
      </c>
      <c r="E2730" s="103" t="s">
        <v>860</v>
      </c>
      <c r="F2730" s="104" t="str">
        <f>INDEX('Crosswalk sectors'!$B:$B,MATCH(A2730,'Crosswalk sectors'!$A:$A,0))</f>
        <v>coal mining 05</v>
      </c>
      <c r="G2730" s="105">
        <f>INDEX('Crosswalk parts'!$B:$B,MATCH($B2730,'Crosswalk parts'!$A:$A,0))</f>
        <v>0</v>
      </c>
    </row>
    <row r="2731" spans="1:7" x14ac:dyDescent="0.35">
      <c r="A2731" s="103" t="s">
        <v>922</v>
      </c>
      <c r="B2731" s="103" t="s">
        <v>1067</v>
      </c>
      <c r="C2731" s="103" t="s">
        <v>859</v>
      </c>
      <c r="D2731" s="103">
        <v>704.28980382777161</v>
      </c>
      <c r="E2731" s="103" t="s">
        <v>860</v>
      </c>
      <c r="F2731" s="104" t="str">
        <f>INDEX('Crosswalk sectors'!$B:$B,MATCH(A2731,'Crosswalk sectors'!$A:$A,0))</f>
        <v>NA</v>
      </c>
      <c r="G2731" s="105">
        <f>INDEX('Crosswalk parts'!$B:$B,MATCH($B2731,'Crosswalk parts'!$A:$A,0))</f>
        <v>0</v>
      </c>
    </row>
    <row r="2732" spans="1:7" x14ac:dyDescent="0.35">
      <c r="A2732" s="103" t="s">
        <v>948</v>
      </c>
      <c r="B2732" s="103" t="s">
        <v>1067</v>
      </c>
      <c r="C2732" s="103" t="s">
        <v>859</v>
      </c>
      <c r="D2732" s="103">
        <v>694.22096132700005</v>
      </c>
      <c r="E2732" s="103" t="s">
        <v>860</v>
      </c>
      <c r="F2732" s="104" t="str">
        <f>INDEX('Crosswalk sectors'!$B:$B,MATCH(A2732,'Crosswalk sectors'!$A:$A,0))</f>
        <v>cement and other nonmetallic minerals 239</v>
      </c>
      <c r="G2732" s="105">
        <f>INDEX('Crosswalk parts'!$B:$B,MATCH($B2732,'Crosswalk parts'!$A:$A,0))</f>
        <v>0</v>
      </c>
    </row>
    <row r="2733" spans="1:7" x14ac:dyDescent="0.35">
      <c r="A2733" s="103" t="s">
        <v>990</v>
      </c>
      <c r="B2733" s="103" t="s">
        <v>966</v>
      </c>
      <c r="C2733" s="103" t="s">
        <v>859</v>
      </c>
      <c r="D2733" s="103">
        <v>691.53456969963872</v>
      </c>
      <c r="E2733" s="103" t="s">
        <v>860</v>
      </c>
      <c r="F2733" s="104" t="str">
        <f>INDEX('Crosswalk sectors'!$B:$B,MATCH(A2733,'Crosswalk sectors'!$A:$A,0))</f>
        <v>NA</v>
      </c>
      <c r="G2733" s="105">
        <f>INDEX('Crosswalk parts'!$B:$B,MATCH($B2733,'Crosswalk parts'!$A:$A,0))</f>
        <v>0</v>
      </c>
    </row>
    <row r="2734" spans="1:7" x14ac:dyDescent="0.35">
      <c r="A2734" s="103" t="s">
        <v>943</v>
      </c>
      <c r="B2734" s="103" t="s">
        <v>1056</v>
      </c>
      <c r="C2734" s="103" t="s">
        <v>859</v>
      </c>
      <c r="D2734" s="103">
        <v>690.95839560000002</v>
      </c>
      <c r="E2734" s="103" t="s">
        <v>860</v>
      </c>
      <c r="F2734" s="104" t="str">
        <f>INDEX('Crosswalk sectors'!$B:$B,MATCH(A2734,'Crosswalk sectors'!$A:$A,0))</f>
        <v>other metals 242</v>
      </c>
      <c r="G2734" s="105">
        <f>INDEX('Crosswalk parts'!$B:$B,MATCH($B2734,'Crosswalk parts'!$A:$A,0))</f>
        <v>0</v>
      </c>
    </row>
    <row r="2735" spans="1:7" x14ac:dyDescent="0.35">
      <c r="A2735" s="103" t="s">
        <v>937</v>
      </c>
      <c r="B2735" s="103" t="s">
        <v>1014</v>
      </c>
      <c r="C2735" s="103" t="s">
        <v>859</v>
      </c>
      <c r="D2735" s="103">
        <v>690.73360000000002</v>
      </c>
      <c r="E2735" s="103" t="s">
        <v>860</v>
      </c>
      <c r="F2735" s="104" t="str">
        <f>INDEX('Crosswalk sectors'!$B:$B,MATCH(A2735,'Crosswalk sectors'!$A:$A,0))</f>
        <v>NA</v>
      </c>
      <c r="G2735" s="105">
        <f>INDEX('Crosswalk parts'!$B:$B,MATCH($B2735,'Crosswalk parts'!$A:$A,0))</f>
        <v>0</v>
      </c>
    </row>
    <row r="2736" spans="1:7" x14ac:dyDescent="0.35">
      <c r="A2736" s="103" t="s">
        <v>892</v>
      </c>
      <c r="B2736" s="103" t="s">
        <v>1045</v>
      </c>
      <c r="C2736" s="103" t="s">
        <v>859</v>
      </c>
      <c r="D2736" s="103">
        <v>689.4</v>
      </c>
      <c r="E2736" s="103" t="s">
        <v>860</v>
      </c>
      <c r="F2736" s="104" t="str">
        <f>INDEX('Crosswalk sectors'!$B:$B,MATCH(A2736,'Crosswalk sectors'!$A:$A,0))</f>
        <v>NA</v>
      </c>
      <c r="G2736" s="105">
        <f>INDEX('Crosswalk parts'!$B:$B,MATCH($B2736,'Crosswalk parts'!$A:$A,0))</f>
        <v>0</v>
      </c>
    </row>
    <row r="2737" spans="1:7" x14ac:dyDescent="0.35">
      <c r="A2737" s="103" t="s">
        <v>949</v>
      </c>
      <c r="B2737" s="103" t="s">
        <v>1081</v>
      </c>
      <c r="C2737" s="103" t="s">
        <v>859</v>
      </c>
      <c r="D2737" s="103">
        <v>688.64455190000001</v>
      </c>
      <c r="E2737" s="103" t="s">
        <v>860</v>
      </c>
      <c r="F2737" s="104" t="str">
        <f>INDEX('Crosswalk sectors'!$B:$B,MATCH(A2737,'Crosswalk sectors'!$A:$A,0))</f>
        <v>NA</v>
      </c>
      <c r="G2737" s="105">
        <f>INDEX('Crosswalk parts'!$B:$B,MATCH($B2737,'Crosswalk parts'!$A:$A,0))</f>
        <v>0</v>
      </c>
    </row>
    <row r="2738" spans="1:7" x14ac:dyDescent="0.35">
      <c r="A2738" s="103" t="s">
        <v>1006</v>
      </c>
      <c r="B2738" s="103" t="s">
        <v>1080</v>
      </c>
      <c r="C2738" s="103" t="s">
        <v>859</v>
      </c>
      <c r="D2738" s="103">
        <v>688.61310193096767</v>
      </c>
      <c r="E2738" s="103" t="s">
        <v>860</v>
      </c>
      <c r="F2738" s="104" t="str">
        <f>INDEX('Crosswalk sectors'!$B:$B,MATCH(A2738,'Crosswalk sectors'!$A:$A,0))</f>
        <v>NA</v>
      </c>
      <c r="G2738" s="105">
        <f>INDEX('Crosswalk parts'!$B:$B,MATCH($B2738,'Crosswalk parts'!$A:$A,0))</f>
        <v>0</v>
      </c>
    </row>
    <row r="2739" spans="1:7" x14ac:dyDescent="0.35">
      <c r="A2739" s="103" t="s">
        <v>1010</v>
      </c>
      <c r="B2739" s="103" t="s">
        <v>914</v>
      </c>
      <c r="C2739" s="103" t="s">
        <v>859</v>
      </c>
      <c r="D2739" s="103">
        <v>688.26291178700001</v>
      </c>
      <c r="E2739" s="103" t="s">
        <v>860</v>
      </c>
      <c r="F2739" s="104" t="str">
        <f>INDEX('Crosswalk sectors'!$B:$B,MATCH(A2739,'Crosswalk sectors'!$A:$A,0))</f>
        <v>NA</v>
      </c>
      <c r="G2739" s="105">
        <f>INDEX('Crosswalk parts'!$B:$B,MATCH($B2739,'Crosswalk parts'!$A:$A,0))</f>
        <v>0</v>
      </c>
    </row>
    <row r="2740" spans="1:7" x14ac:dyDescent="0.35">
      <c r="A2740" s="103" t="s">
        <v>879</v>
      </c>
      <c r="B2740" s="103" t="s">
        <v>978</v>
      </c>
      <c r="C2740" s="103" t="s">
        <v>859</v>
      </c>
      <c r="D2740" s="103">
        <v>686.57938274332002</v>
      </c>
      <c r="E2740" s="103" t="s">
        <v>860</v>
      </c>
      <c r="F2740" s="104" t="str">
        <f>INDEX('Crosswalk sectors'!$B:$B,MATCH(A2740,'Crosswalk sectors'!$A:$A,0))</f>
        <v>pulp paper and printing 17T18</v>
      </c>
      <c r="G2740" s="105">
        <f>INDEX('Crosswalk parts'!$B:$B,MATCH($B2740,'Crosswalk parts'!$A:$A,0))</f>
        <v>0</v>
      </c>
    </row>
    <row r="2741" spans="1:7" x14ac:dyDescent="0.35">
      <c r="A2741" s="103" t="s">
        <v>922</v>
      </c>
      <c r="B2741" s="103" t="s">
        <v>962</v>
      </c>
      <c r="C2741" s="103" t="s">
        <v>859</v>
      </c>
      <c r="D2741" s="103">
        <v>686.33805679034265</v>
      </c>
      <c r="E2741" s="103" t="s">
        <v>860</v>
      </c>
      <c r="F2741" s="104" t="str">
        <f>INDEX('Crosswalk sectors'!$B:$B,MATCH(A2741,'Crosswalk sectors'!$A:$A,0))</f>
        <v>NA</v>
      </c>
      <c r="G2741" s="105">
        <f>INDEX('Crosswalk parts'!$B:$B,MATCH($B2741,'Crosswalk parts'!$A:$A,0))</f>
        <v>0</v>
      </c>
    </row>
    <row r="2742" spans="1:7" x14ac:dyDescent="0.35">
      <c r="A2742" s="103" t="s">
        <v>927</v>
      </c>
      <c r="B2742" s="103" t="s">
        <v>1027</v>
      </c>
      <c r="C2742" s="103" t="s">
        <v>859</v>
      </c>
      <c r="D2742" s="103">
        <v>685.05233982309994</v>
      </c>
      <c r="E2742" s="103" t="s">
        <v>860</v>
      </c>
      <c r="F2742" s="104" t="str">
        <f>INDEX('Crosswalk sectors'!$B:$B,MATCH(A2742,'Crosswalk sectors'!$A:$A,0))</f>
        <v>energy pipelines and gas processing 352T353</v>
      </c>
      <c r="G2742" s="105">
        <f>INDEX('Crosswalk parts'!$B:$B,MATCH($B2742,'Crosswalk parts'!$A:$A,0))</f>
        <v>0</v>
      </c>
    </row>
    <row r="2743" spans="1:7" x14ac:dyDescent="0.35">
      <c r="A2743" s="103" t="s">
        <v>996</v>
      </c>
      <c r="B2743" s="103" t="s">
        <v>902</v>
      </c>
      <c r="C2743" s="103" t="s">
        <v>859</v>
      </c>
      <c r="D2743" s="103">
        <v>684.46442750000006</v>
      </c>
      <c r="E2743" s="103" t="s">
        <v>860</v>
      </c>
      <c r="F2743" s="104" t="str">
        <f>INDEX('Crosswalk sectors'!$B:$B,MATCH(A2743,'Crosswalk sectors'!$A:$A,0))</f>
        <v>NA</v>
      </c>
      <c r="G2743" s="105">
        <f>INDEX('Crosswalk parts'!$B:$B,MATCH($B2743,'Crosswalk parts'!$A:$A,0))</f>
        <v>0</v>
      </c>
    </row>
    <row r="2744" spans="1:7" x14ac:dyDescent="0.35">
      <c r="A2744" s="103" t="s">
        <v>1006</v>
      </c>
      <c r="B2744" s="103" t="s">
        <v>1101</v>
      </c>
      <c r="C2744" s="103" t="s">
        <v>859</v>
      </c>
      <c r="D2744" s="103">
        <v>684.327816553503</v>
      </c>
      <c r="E2744" s="103" t="s">
        <v>860</v>
      </c>
      <c r="F2744" s="104" t="str">
        <f>INDEX('Crosswalk sectors'!$B:$B,MATCH(A2744,'Crosswalk sectors'!$A:$A,0))</f>
        <v>NA</v>
      </c>
      <c r="G2744" s="105">
        <f>INDEX('Crosswalk parts'!$B:$B,MATCH($B2744,'Crosswalk parts'!$A:$A,0))</f>
        <v>0</v>
      </c>
    </row>
    <row r="2745" spans="1:7" x14ac:dyDescent="0.35">
      <c r="A2745" s="103" t="s">
        <v>886</v>
      </c>
      <c r="B2745" s="103" t="s">
        <v>971</v>
      </c>
      <c r="D2745" s="103">
        <v>684.04602130413559</v>
      </c>
      <c r="E2745" s="103" t="s">
        <v>471</v>
      </c>
      <c r="F2745" s="104" t="str">
        <f>INDEX('Crosswalk sectors'!$B:$B,MATCH(A2745,'Crosswalk sectors'!$A:$A,0))</f>
        <v>NA</v>
      </c>
      <c r="G2745" s="105">
        <f>INDEX('Crosswalk parts'!$B:$B,MATCH($B2745,'Crosswalk parts'!$A:$A,0))</f>
        <v>0</v>
      </c>
    </row>
    <row r="2746" spans="1:7" x14ac:dyDescent="0.35">
      <c r="A2746" s="103" t="s">
        <v>973</v>
      </c>
      <c r="B2746" s="103" t="s">
        <v>1067</v>
      </c>
      <c r="C2746" s="103" t="s">
        <v>859</v>
      </c>
      <c r="D2746" s="103">
        <v>684.00959051637767</v>
      </c>
      <c r="E2746" s="103" t="s">
        <v>860</v>
      </c>
      <c r="F2746" s="104" t="str">
        <f>INDEX('Crosswalk sectors'!$B:$B,MATCH(A2746,'Crosswalk sectors'!$A:$A,0))</f>
        <v>NA</v>
      </c>
      <c r="G2746" s="105">
        <f>INDEX('Crosswalk parts'!$B:$B,MATCH($B2746,'Crosswalk parts'!$A:$A,0))</f>
        <v>0</v>
      </c>
    </row>
    <row r="2747" spans="1:7" x14ac:dyDescent="0.35">
      <c r="A2747" s="103" t="s">
        <v>864</v>
      </c>
      <c r="B2747" s="103" t="s">
        <v>1092</v>
      </c>
      <c r="C2747" s="103" t="s">
        <v>859</v>
      </c>
      <c r="D2747" s="103">
        <v>682.93753268305647</v>
      </c>
      <c r="E2747" s="103" t="s">
        <v>860</v>
      </c>
      <c r="F2747" s="104" t="str">
        <f>INDEX('Crosswalk sectors'!$B:$B,MATCH(A2747,'Crosswalk sectors'!$A:$A,0))</f>
        <v>NA</v>
      </c>
      <c r="G2747" s="105">
        <f>INDEX('Crosswalk parts'!$B:$B,MATCH($B2747,'Crosswalk parts'!$A:$A,0))</f>
        <v>0</v>
      </c>
    </row>
    <row r="2748" spans="1:7" x14ac:dyDescent="0.35">
      <c r="A2748" s="103" t="s">
        <v>927</v>
      </c>
      <c r="B2748" s="103" t="s">
        <v>1075</v>
      </c>
      <c r="C2748" s="103" t="s">
        <v>859</v>
      </c>
      <c r="D2748" s="103">
        <v>680.02149999999995</v>
      </c>
      <c r="E2748" s="103" t="s">
        <v>860</v>
      </c>
      <c r="F2748" s="104" t="str">
        <f>INDEX('Crosswalk sectors'!$B:$B,MATCH(A2748,'Crosswalk sectors'!$A:$A,0))</f>
        <v>energy pipelines and gas processing 352T353</v>
      </c>
      <c r="G2748" s="105">
        <f>INDEX('Crosswalk parts'!$B:$B,MATCH($B2748,'Crosswalk parts'!$A:$A,0))</f>
        <v>0</v>
      </c>
    </row>
    <row r="2749" spans="1:7" x14ac:dyDescent="0.35">
      <c r="A2749" s="103" t="s">
        <v>896</v>
      </c>
      <c r="B2749" s="103" t="s">
        <v>1074</v>
      </c>
      <c r="C2749" s="103" t="s">
        <v>859</v>
      </c>
      <c r="D2749" s="112">
        <v>680</v>
      </c>
      <c r="E2749" s="103" t="s">
        <v>860</v>
      </c>
      <c r="F2749" s="104" t="str">
        <f>INDEX('Crosswalk sectors'!$B:$B,MATCH(A2749,'Crosswalk sectors'!$A:$A,0))</f>
        <v>NA</v>
      </c>
      <c r="G2749" s="105">
        <f>INDEX('Crosswalk parts'!$B:$B,MATCH($B2749,'Crosswalk parts'!$A:$A,0))</f>
        <v>0</v>
      </c>
    </row>
    <row r="2750" spans="1:7" x14ac:dyDescent="0.35">
      <c r="A2750" s="103" t="s">
        <v>937</v>
      </c>
      <c r="B2750" s="103" t="s">
        <v>1109</v>
      </c>
      <c r="C2750" s="103" t="s">
        <v>859</v>
      </c>
      <c r="D2750" s="103">
        <v>678.73835999999994</v>
      </c>
      <c r="E2750" s="103" t="s">
        <v>860</v>
      </c>
      <c r="F2750" s="104" t="str">
        <f>INDEX('Crosswalk sectors'!$B:$B,MATCH(A2750,'Crosswalk sectors'!$A:$A,0))</f>
        <v>NA</v>
      </c>
      <c r="G2750" s="105">
        <f>INDEX('Crosswalk parts'!$B:$B,MATCH($B2750,'Crosswalk parts'!$A:$A,0))</f>
        <v>0</v>
      </c>
    </row>
    <row r="2751" spans="1:7" x14ac:dyDescent="0.35">
      <c r="A2751" s="103" t="s">
        <v>1006</v>
      </c>
      <c r="B2751" s="103" t="s">
        <v>963</v>
      </c>
      <c r="C2751" s="103" t="s">
        <v>964</v>
      </c>
      <c r="D2751" s="103">
        <v>678.70292309407137</v>
      </c>
      <c r="E2751" s="103" t="s">
        <v>860</v>
      </c>
      <c r="F2751" s="104" t="str">
        <f>INDEX('Crosswalk sectors'!$B:$B,MATCH(A2751,'Crosswalk sectors'!$A:$A,0))</f>
        <v>NA</v>
      </c>
      <c r="G2751" s="105">
        <f>INDEX('Crosswalk parts'!$B:$B,MATCH($B2751,'Crosswalk parts'!$A:$A,0))</f>
        <v>0</v>
      </c>
    </row>
    <row r="2752" spans="1:7" x14ac:dyDescent="0.35">
      <c r="A2752" s="103" t="s">
        <v>894</v>
      </c>
      <c r="B2752" s="103" t="s">
        <v>953</v>
      </c>
      <c r="C2752" s="103" t="s">
        <v>859</v>
      </c>
      <c r="D2752" s="111">
        <v>673.77</v>
      </c>
      <c r="E2752" s="103" t="s">
        <v>860</v>
      </c>
      <c r="F2752" s="104" t="str">
        <f>INDEX('Crosswalk sectors'!$B:$B,MATCH(A2752,'Crosswalk sectors'!$A:$A,0))</f>
        <v>chemicals 20</v>
      </c>
      <c r="G2752" s="105">
        <f>INDEX('Crosswalk parts'!$B:$B,MATCH($B2752,'Crosswalk parts'!$A:$A,0))</f>
        <v>0</v>
      </c>
    </row>
    <row r="2753" spans="1:7" x14ac:dyDescent="0.35">
      <c r="A2753" s="103" t="s">
        <v>919</v>
      </c>
      <c r="B2753" s="103" t="s">
        <v>961</v>
      </c>
      <c r="C2753" s="103" t="s">
        <v>859</v>
      </c>
      <c r="D2753" s="103">
        <v>672.57356976553001</v>
      </c>
      <c r="E2753" s="103" t="s">
        <v>860</v>
      </c>
      <c r="F2753" s="104" t="str">
        <f>INDEX('Crosswalk sectors'!$B:$B,MATCH(A2753,'Crosswalk sectors'!$A:$A,0))</f>
        <v>chemicals 20</v>
      </c>
      <c r="G2753" s="105">
        <f>INDEX('Crosswalk parts'!$B:$B,MATCH($B2753,'Crosswalk parts'!$A:$A,0))</f>
        <v>0</v>
      </c>
    </row>
    <row r="2754" spans="1:7" x14ac:dyDescent="0.35">
      <c r="A2754" s="103" t="s">
        <v>896</v>
      </c>
      <c r="B2754" s="103" t="s">
        <v>899</v>
      </c>
      <c r="C2754" s="103" t="s">
        <v>859</v>
      </c>
      <c r="D2754" s="103">
        <v>671.92156799999998</v>
      </c>
      <c r="E2754" s="103" t="s">
        <v>860</v>
      </c>
      <c r="F2754" s="104" t="str">
        <f>INDEX('Crosswalk sectors'!$B:$B,MATCH(A2754,'Crosswalk sectors'!$A:$A,0))</f>
        <v>NA</v>
      </c>
      <c r="G2754" s="105">
        <f>INDEX('Crosswalk parts'!$B:$B,MATCH($B2754,'Crosswalk parts'!$A:$A,0))</f>
        <v>0</v>
      </c>
    </row>
    <row r="2755" spans="1:7" x14ac:dyDescent="0.35">
      <c r="A2755" s="103" t="s">
        <v>960</v>
      </c>
      <c r="B2755" s="103" t="s">
        <v>991</v>
      </c>
      <c r="C2755" s="103" t="s">
        <v>859</v>
      </c>
      <c r="D2755" s="103">
        <v>670.69209999999998</v>
      </c>
      <c r="E2755" s="103" t="s">
        <v>860</v>
      </c>
      <c r="F2755" s="104" t="str">
        <f>INDEX('Crosswalk sectors'!$B:$B,MATCH(A2755,'Crosswalk sectors'!$A:$A,0))</f>
        <v>iron and steel 241</v>
      </c>
      <c r="G2755" s="105">
        <f>INDEX('Crosswalk parts'!$B:$B,MATCH($B2755,'Crosswalk parts'!$A:$A,0))</f>
        <v>0</v>
      </c>
    </row>
    <row r="2756" spans="1:7" x14ac:dyDescent="0.35">
      <c r="A2756" s="103" t="s">
        <v>1005</v>
      </c>
      <c r="B2756" s="103" t="s">
        <v>889</v>
      </c>
      <c r="C2756" s="103" t="s">
        <v>859</v>
      </c>
      <c r="D2756" s="103">
        <v>669.88754134162673</v>
      </c>
      <c r="E2756" s="103" t="s">
        <v>860</v>
      </c>
      <c r="F2756" s="104" t="str">
        <f>INDEX('Crosswalk sectors'!$B:$B,MATCH(A2756,'Crosswalk sectors'!$A:$A,0))</f>
        <v>NA</v>
      </c>
      <c r="G2756" s="105">
        <f>INDEX('Crosswalk parts'!$B:$B,MATCH($B2756,'Crosswalk parts'!$A:$A,0))</f>
        <v>0</v>
      </c>
    </row>
    <row r="2757" spans="1:7" x14ac:dyDescent="0.35">
      <c r="A2757" s="103" t="s">
        <v>922</v>
      </c>
      <c r="B2757" s="103" t="s">
        <v>874</v>
      </c>
      <c r="C2757" s="103" t="s">
        <v>859</v>
      </c>
      <c r="D2757" s="103">
        <v>667.56665053874997</v>
      </c>
      <c r="E2757" s="103" t="s">
        <v>860</v>
      </c>
      <c r="F2757" s="104" t="str">
        <f>INDEX('Crosswalk sectors'!$B:$B,MATCH(A2757,'Crosswalk sectors'!$A:$A,0))</f>
        <v>NA</v>
      </c>
      <c r="G2757" s="105">
        <f>INDEX('Crosswalk parts'!$B:$B,MATCH($B2757,'Crosswalk parts'!$A:$A,0))</f>
        <v>0</v>
      </c>
    </row>
    <row r="2758" spans="1:7" x14ac:dyDescent="0.35">
      <c r="A2758" s="103" t="s">
        <v>933</v>
      </c>
      <c r="B2758" s="103" t="s">
        <v>1095</v>
      </c>
      <c r="C2758" s="103" t="s">
        <v>859</v>
      </c>
      <c r="D2758" s="103">
        <v>665.952</v>
      </c>
      <c r="E2758" s="103" t="s">
        <v>860</v>
      </c>
      <c r="F2758" s="104" t="str">
        <f>INDEX('Crosswalk sectors'!$B:$B,MATCH(A2758,'Crosswalk sectors'!$A:$A,0))</f>
        <v>refined petroleum and coke 19</v>
      </c>
      <c r="G2758" s="105">
        <f>INDEX('Crosswalk parts'!$B:$B,MATCH($B2758,'Crosswalk parts'!$A:$A,0))</f>
        <v>0</v>
      </c>
    </row>
    <row r="2759" spans="1:7" x14ac:dyDescent="0.35">
      <c r="A2759" s="103" t="s">
        <v>988</v>
      </c>
      <c r="B2759" s="103" t="s">
        <v>1094</v>
      </c>
      <c r="D2759" s="103">
        <v>665.33509971360957</v>
      </c>
      <c r="E2759" s="103" t="s">
        <v>471</v>
      </c>
      <c r="F2759" s="104" t="str">
        <f>INDEX('Crosswalk sectors'!$B:$B,MATCH(A2759,'Crosswalk sectors'!$A:$A,0))</f>
        <v>coal mining 05</v>
      </c>
      <c r="G2759" s="105">
        <f>INDEX('Crosswalk parts'!$B:$B,MATCH($B2759,'Crosswalk parts'!$A:$A,0))</f>
        <v>0</v>
      </c>
    </row>
    <row r="2760" spans="1:7" x14ac:dyDescent="0.35">
      <c r="A2760" s="103" t="s">
        <v>894</v>
      </c>
      <c r="B2760" s="103" t="s">
        <v>963</v>
      </c>
      <c r="C2760" s="103" t="s">
        <v>964</v>
      </c>
      <c r="D2760" s="103">
        <v>664.49337200000002</v>
      </c>
      <c r="E2760" s="103" t="s">
        <v>860</v>
      </c>
      <c r="F2760" s="104" t="str">
        <f>INDEX('Crosswalk sectors'!$B:$B,MATCH(A2760,'Crosswalk sectors'!$A:$A,0))</f>
        <v>chemicals 20</v>
      </c>
      <c r="G2760" s="105">
        <f>INDEX('Crosswalk parts'!$B:$B,MATCH($B2760,'Crosswalk parts'!$A:$A,0))</f>
        <v>0</v>
      </c>
    </row>
    <row r="2761" spans="1:7" x14ac:dyDescent="0.35">
      <c r="A2761" s="103" t="s">
        <v>892</v>
      </c>
      <c r="B2761" s="103" t="s">
        <v>955</v>
      </c>
      <c r="C2761" s="103" t="s">
        <v>859</v>
      </c>
      <c r="D2761" s="103">
        <v>660.79352626005902</v>
      </c>
      <c r="E2761" s="103" t="s">
        <v>860</v>
      </c>
      <c r="F2761" s="104" t="str">
        <f>INDEX('Crosswalk sectors'!$B:$B,MATCH(A2761,'Crosswalk sectors'!$A:$A,0))</f>
        <v>NA</v>
      </c>
      <c r="G2761" s="105">
        <f>INDEX('Crosswalk parts'!$B:$B,MATCH($B2761,'Crosswalk parts'!$A:$A,0))</f>
        <v>0</v>
      </c>
    </row>
    <row r="2762" spans="1:7" x14ac:dyDescent="0.35">
      <c r="A2762" s="103" t="s">
        <v>895</v>
      </c>
      <c r="B2762" s="103" t="s">
        <v>994</v>
      </c>
      <c r="C2762" s="103" t="s">
        <v>859</v>
      </c>
      <c r="D2762" s="103">
        <v>660.24431964588234</v>
      </c>
      <c r="E2762" s="103" t="s">
        <v>860</v>
      </c>
      <c r="F2762" s="104" t="str">
        <f>INDEX('Crosswalk sectors'!$B:$B,MATCH(A2762,'Crosswalk sectors'!$A:$A,0))</f>
        <v>NA</v>
      </c>
      <c r="G2762" s="105">
        <f>INDEX('Crosswalk parts'!$B:$B,MATCH($B2762,'Crosswalk parts'!$A:$A,0))</f>
        <v>0</v>
      </c>
    </row>
    <row r="2763" spans="1:7" x14ac:dyDescent="0.35">
      <c r="A2763" s="103" t="s">
        <v>895</v>
      </c>
      <c r="B2763" s="103" t="s">
        <v>1070</v>
      </c>
      <c r="C2763" s="103" t="s">
        <v>859</v>
      </c>
      <c r="D2763" s="103">
        <v>660.24431964588234</v>
      </c>
      <c r="E2763" s="103" t="s">
        <v>860</v>
      </c>
      <c r="F2763" s="104" t="str">
        <f>INDEX('Crosswalk sectors'!$B:$B,MATCH(A2763,'Crosswalk sectors'!$A:$A,0))</f>
        <v>NA</v>
      </c>
      <c r="G2763" s="105">
        <f>INDEX('Crosswalk parts'!$B:$B,MATCH($B2763,'Crosswalk parts'!$A:$A,0))</f>
        <v>0</v>
      </c>
    </row>
    <row r="2764" spans="1:7" x14ac:dyDescent="0.35">
      <c r="A2764" s="103" t="s">
        <v>896</v>
      </c>
      <c r="B2764" s="103" t="s">
        <v>881</v>
      </c>
      <c r="C2764" s="103" t="s">
        <v>859</v>
      </c>
      <c r="D2764" s="112">
        <v>660</v>
      </c>
      <c r="E2764" s="103" t="s">
        <v>860</v>
      </c>
      <c r="F2764" s="104" t="str">
        <f>INDEX('Crosswalk sectors'!$B:$B,MATCH(A2764,'Crosswalk sectors'!$A:$A,0))</f>
        <v>NA</v>
      </c>
      <c r="G2764" s="105">
        <f>INDEX('Crosswalk parts'!$B:$B,MATCH($B2764,'Crosswalk parts'!$A:$A,0))</f>
        <v>0</v>
      </c>
    </row>
    <row r="2765" spans="1:7" x14ac:dyDescent="0.35">
      <c r="A2765" s="103" t="s">
        <v>887</v>
      </c>
      <c r="B2765" s="103" t="s">
        <v>982</v>
      </c>
      <c r="C2765" s="103" t="s">
        <v>859</v>
      </c>
      <c r="D2765" s="103">
        <v>655.03298965399995</v>
      </c>
      <c r="E2765" s="103" t="s">
        <v>860</v>
      </c>
      <c r="F2765" s="104" t="str">
        <f>INDEX('Crosswalk sectors'!$B:$B,MATCH(A2765,'Crosswalk sectors'!$A:$A,0))</f>
        <v>NA</v>
      </c>
      <c r="G2765" s="105">
        <f>INDEX('Crosswalk parts'!$B:$B,MATCH($B2765,'Crosswalk parts'!$A:$A,0))</f>
        <v>0</v>
      </c>
    </row>
    <row r="2766" spans="1:7" x14ac:dyDescent="0.35">
      <c r="A2766" s="103" t="s">
        <v>890</v>
      </c>
      <c r="B2766" s="103" t="s">
        <v>958</v>
      </c>
      <c r="C2766" s="103" t="s">
        <v>859</v>
      </c>
      <c r="D2766" s="103">
        <v>654.24374856379598</v>
      </c>
      <c r="E2766" s="103" t="s">
        <v>860</v>
      </c>
      <c r="F2766" s="104" t="str">
        <f>INDEX('Crosswalk sectors'!$B:$B,MATCH(A2766,'Crosswalk sectors'!$A:$A,0))</f>
        <v>NA</v>
      </c>
      <c r="G2766" s="105">
        <f>INDEX('Crosswalk parts'!$B:$B,MATCH($B2766,'Crosswalk parts'!$A:$A,0))</f>
        <v>0</v>
      </c>
    </row>
    <row r="2767" spans="1:7" x14ac:dyDescent="0.35">
      <c r="A2767" s="103" t="s">
        <v>861</v>
      </c>
      <c r="B2767" s="103" t="s">
        <v>1119</v>
      </c>
      <c r="C2767" s="103" t="s">
        <v>859</v>
      </c>
      <c r="D2767" s="103">
        <v>653.17367602000002</v>
      </c>
      <c r="E2767" s="103" t="s">
        <v>860</v>
      </c>
      <c r="F2767" s="104" t="str">
        <f>INDEX('Crosswalk sectors'!$B:$B,MATCH(A2767,'Crosswalk sectors'!$A:$A,0))</f>
        <v>other manufacturing 31T33</v>
      </c>
      <c r="G2767" s="105">
        <f>INDEX('Crosswalk parts'!$B:$B,MATCH($B2767,'Crosswalk parts'!$A:$A,0))</f>
        <v>0</v>
      </c>
    </row>
    <row r="2768" spans="1:7" x14ac:dyDescent="0.35">
      <c r="A2768" s="103" t="s">
        <v>943</v>
      </c>
      <c r="B2768" s="103" t="s">
        <v>952</v>
      </c>
      <c r="C2768" s="103" t="s">
        <v>859</v>
      </c>
      <c r="D2768" s="103">
        <v>651.94560000000001</v>
      </c>
      <c r="E2768" s="103" t="s">
        <v>860</v>
      </c>
      <c r="F2768" s="104" t="str">
        <f>INDEX('Crosswalk sectors'!$B:$B,MATCH(A2768,'Crosswalk sectors'!$A:$A,0))</f>
        <v>other metals 242</v>
      </c>
      <c r="G2768" s="105">
        <f>INDEX('Crosswalk parts'!$B:$B,MATCH($B2768,'Crosswalk parts'!$A:$A,0))</f>
        <v>0</v>
      </c>
    </row>
    <row r="2769" spans="1:7" x14ac:dyDescent="0.35">
      <c r="A2769" s="103" t="s">
        <v>913</v>
      </c>
      <c r="B2769" s="103" t="s">
        <v>884</v>
      </c>
      <c r="C2769" s="103" t="s">
        <v>859</v>
      </c>
      <c r="D2769" s="103">
        <v>651.6</v>
      </c>
      <c r="E2769" s="103" t="s">
        <v>860</v>
      </c>
      <c r="F2769" s="104" t="str">
        <f>INDEX('Crosswalk sectors'!$B:$B,MATCH(A2769,'Crosswalk sectors'!$A:$A,0))</f>
        <v>NA</v>
      </c>
      <c r="G2769" s="105">
        <f>INDEX('Crosswalk parts'!$B:$B,MATCH($B2769,'Crosswalk parts'!$A:$A,0))</f>
        <v>0</v>
      </c>
    </row>
    <row r="2770" spans="1:7" x14ac:dyDescent="0.35">
      <c r="A2770" s="103" t="s">
        <v>894</v>
      </c>
      <c r="B2770" s="103" t="s">
        <v>952</v>
      </c>
      <c r="C2770" s="103" t="s">
        <v>859</v>
      </c>
      <c r="D2770" s="103">
        <v>650.41782999999998</v>
      </c>
      <c r="E2770" s="103" t="s">
        <v>860</v>
      </c>
      <c r="F2770" s="104" t="str">
        <f>INDEX('Crosswalk sectors'!$B:$B,MATCH(A2770,'Crosswalk sectors'!$A:$A,0))</f>
        <v>chemicals 20</v>
      </c>
      <c r="G2770" s="105">
        <f>INDEX('Crosswalk parts'!$B:$B,MATCH($B2770,'Crosswalk parts'!$A:$A,0))</f>
        <v>0</v>
      </c>
    </row>
    <row r="2771" spans="1:7" x14ac:dyDescent="0.35">
      <c r="A2771" s="103" t="s">
        <v>861</v>
      </c>
      <c r="B2771" s="103" t="s">
        <v>1130</v>
      </c>
      <c r="C2771" s="103" t="s">
        <v>859</v>
      </c>
      <c r="D2771" s="111">
        <v>649.35</v>
      </c>
      <c r="E2771" s="103" t="s">
        <v>860</v>
      </c>
      <c r="F2771" s="104" t="str">
        <f>INDEX('Crosswalk sectors'!$B:$B,MATCH(A2771,'Crosswalk sectors'!$A:$A,0))</f>
        <v>other manufacturing 31T33</v>
      </c>
      <c r="G2771" s="105">
        <f>INDEX('Crosswalk parts'!$B:$B,MATCH($B2771,'Crosswalk parts'!$A:$A,0))</f>
        <v>0</v>
      </c>
    </row>
    <row r="2772" spans="1:7" x14ac:dyDescent="0.35">
      <c r="A2772" s="103" t="s">
        <v>933</v>
      </c>
      <c r="B2772" s="103" t="s">
        <v>938</v>
      </c>
      <c r="C2772" s="103" t="s">
        <v>863</v>
      </c>
      <c r="D2772" s="103">
        <v>648.51637201819995</v>
      </c>
      <c r="E2772" s="103" t="s">
        <v>471</v>
      </c>
      <c r="F2772" s="104" t="str">
        <f>INDEX('Crosswalk sectors'!$B:$B,MATCH(A2772,'Crosswalk sectors'!$A:$A,0))</f>
        <v>refined petroleum and coke 19</v>
      </c>
      <c r="G2772" s="105" t="str">
        <f>INDEX('Crosswalk parts'!$B:$B,MATCH($B2772,'Crosswalk parts'!$A:$A,0))</f>
        <v>CH4</v>
      </c>
    </row>
    <row r="2773" spans="1:7" x14ac:dyDescent="0.35">
      <c r="A2773" s="103" t="s">
        <v>879</v>
      </c>
      <c r="B2773" s="103" t="s">
        <v>1103</v>
      </c>
      <c r="C2773" s="103" t="s">
        <v>859</v>
      </c>
      <c r="D2773" s="111">
        <v>646.65</v>
      </c>
      <c r="E2773" s="103" t="s">
        <v>860</v>
      </c>
      <c r="F2773" s="104" t="str">
        <f>INDEX('Crosswalk sectors'!$B:$B,MATCH(A2773,'Crosswalk sectors'!$A:$A,0))</f>
        <v>pulp paper and printing 17T18</v>
      </c>
      <c r="G2773" s="105">
        <f>INDEX('Crosswalk parts'!$B:$B,MATCH($B2773,'Crosswalk parts'!$A:$A,0))</f>
        <v>0</v>
      </c>
    </row>
    <row r="2774" spans="1:7" x14ac:dyDescent="0.35">
      <c r="A2774" s="103" t="s">
        <v>925</v>
      </c>
      <c r="B2774" s="103" t="s">
        <v>1067</v>
      </c>
      <c r="C2774" s="103" t="s">
        <v>859</v>
      </c>
      <c r="D2774" s="103">
        <v>644.06511618318405</v>
      </c>
      <c r="E2774" s="103" t="s">
        <v>860</v>
      </c>
      <c r="F2774" s="104" t="str">
        <f>INDEX('Crosswalk sectors'!$B:$B,MATCH(A2774,'Crosswalk sectors'!$A:$A,0))</f>
        <v>NA</v>
      </c>
      <c r="G2774" s="105">
        <f>INDEX('Crosswalk parts'!$B:$B,MATCH($B2774,'Crosswalk parts'!$A:$A,0))</f>
        <v>0</v>
      </c>
    </row>
    <row r="2775" spans="1:7" x14ac:dyDescent="0.35">
      <c r="A2775" s="103" t="s">
        <v>861</v>
      </c>
      <c r="B2775" s="103" t="s">
        <v>1103</v>
      </c>
      <c r="C2775" s="103" t="s">
        <v>859</v>
      </c>
      <c r="D2775" s="103">
        <v>643.33819000000005</v>
      </c>
      <c r="E2775" s="103" t="s">
        <v>860</v>
      </c>
      <c r="F2775" s="104" t="str">
        <f>INDEX('Crosswalk sectors'!$B:$B,MATCH(A2775,'Crosswalk sectors'!$A:$A,0))</f>
        <v>other manufacturing 31T33</v>
      </c>
      <c r="G2775" s="105">
        <f>INDEX('Crosswalk parts'!$B:$B,MATCH($B2775,'Crosswalk parts'!$A:$A,0))</f>
        <v>0</v>
      </c>
    </row>
    <row r="2776" spans="1:7" x14ac:dyDescent="0.35">
      <c r="A2776" s="103" t="s">
        <v>949</v>
      </c>
      <c r="B2776" s="103" t="s">
        <v>889</v>
      </c>
      <c r="C2776" s="103" t="s">
        <v>859</v>
      </c>
      <c r="D2776" s="103">
        <v>642.26376949999997</v>
      </c>
      <c r="E2776" s="103" t="s">
        <v>860</v>
      </c>
      <c r="F2776" s="104" t="str">
        <f>INDEX('Crosswalk sectors'!$B:$B,MATCH(A2776,'Crosswalk sectors'!$A:$A,0))</f>
        <v>NA</v>
      </c>
      <c r="G2776" s="105">
        <f>INDEX('Crosswalk parts'!$B:$B,MATCH($B2776,'Crosswalk parts'!$A:$A,0))</f>
        <v>0</v>
      </c>
    </row>
    <row r="2777" spans="1:7" x14ac:dyDescent="0.35">
      <c r="A2777" s="103" t="s">
        <v>996</v>
      </c>
      <c r="B2777" s="103" t="s">
        <v>1042</v>
      </c>
      <c r="C2777" s="103" t="s">
        <v>859</v>
      </c>
      <c r="D2777" s="103">
        <v>641.31488894793745</v>
      </c>
      <c r="E2777" s="103" t="s">
        <v>860</v>
      </c>
      <c r="F2777" s="104" t="str">
        <f>INDEX('Crosswalk sectors'!$B:$B,MATCH(A2777,'Crosswalk sectors'!$A:$A,0))</f>
        <v>NA</v>
      </c>
      <c r="G2777" s="105">
        <f>INDEX('Crosswalk parts'!$B:$B,MATCH($B2777,'Crosswalk parts'!$A:$A,0))</f>
        <v>0</v>
      </c>
    </row>
    <row r="2778" spans="1:7" x14ac:dyDescent="0.35">
      <c r="A2778" s="103" t="s">
        <v>890</v>
      </c>
      <c r="B2778" s="103" t="s">
        <v>1073</v>
      </c>
      <c r="D2778" s="103">
        <v>640.88929521772002</v>
      </c>
      <c r="E2778" s="103" t="s">
        <v>471</v>
      </c>
      <c r="F2778" s="104" t="str">
        <f>INDEX('Crosswalk sectors'!$B:$B,MATCH(A2778,'Crosswalk sectors'!$A:$A,0))</f>
        <v>NA</v>
      </c>
      <c r="G2778" s="105">
        <f>INDEX('Crosswalk parts'!$B:$B,MATCH($B2778,'Crosswalk parts'!$A:$A,0))</f>
        <v>0</v>
      </c>
    </row>
    <row r="2779" spans="1:7" x14ac:dyDescent="0.35">
      <c r="A2779" s="103" t="s">
        <v>879</v>
      </c>
      <c r="B2779" s="103" t="s">
        <v>1047</v>
      </c>
      <c r="C2779" s="103" t="s">
        <v>859</v>
      </c>
      <c r="D2779" s="103">
        <v>640.36871794779995</v>
      </c>
      <c r="E2779" s="103" t="s">
        <v>860</v>
      </c>
      <c r="F2779" s="104" t="str">
        <f>INDEX('Crosswalk sectors'!$B:$B,MATCH(A2779,'Crosswalk sectors'!$A:$A,0))</f>
        <v>pulp paper and printing 17T18</v>
      </c>
      <c r="G2779" s="105">
        <f>INDEX('Crosswalk parts'!$B:$B,MATCH($B2779,'Crosswalk parts'!$A:$A,0))</f>
        <v>0</v>
      </c>
    </row>
    <row r="2780" spans="1:7" x14ac:dyDescent="0.35">
      <c r="A2780" s="103" t="s">
        <v>892</v>
      </c>
      <c r="B2780" s="103" t="s">
        <v>987</v>
      </c>
      <c r="C2780" s="103" t="s">
        <v>859</v>
      </c>
      <c r="D2780" s="103">
        <v>639.63691682000001</v>
      </c>
      <c r="E2780" s="103" t="s">
        <v>860</v>
      </c>
      <c r="F2780" s="104" t="str">
        <f>INDEX('Crosswalk sectors'!$B:$B,MATCH(A2780,'Crosswalk sectors'!$A:$A,0))</f>
        <v>NA</v>
      </c>
      <c r="G2780" s="105">
        <f>INDEX('Crosswalk parts'!$B:$B,MATCH($B2780,'Crosswalk parts'!$A:$A,0))</f>
        <v>0</v>
      </c>
    </row>
    <row r="2781" spans="1:7" x14ac:dyDescent="0.35">
      <c r="A2781" s="103" t="s">
        <v>886</v>
      </c>
      <c r="B2781" s="103" t="s">
        <v>1016</v>
      </c>
      <c r="C2781" s="103" t="s">
        <v>859</v>
      </c>
      <c r="D2781" s="103">
        <v>639.41445315994588</v>
      </c>
      <c r="E2781" s="103" t="s">
        <v>860</v>
      </c>
      <c r="F2781" s="104" t="str">
        <f>INDEX('Crosswalk sectors'!$B:$B,MATCH(A2781,'Crosswalk sectors'!$A:$A,0))</f>
        <v>NA</v>
      </c>
      <c r="G2781" s="105">
        <f>INDEX('Crosswalk parts'!$B:$B,MATCH($B2781,'Crosswalk parts'!$A:$A,0))</f>
        <v>0</v>
      </c>
    </row>
    <row r="2782" spans="1:7" x14ac:dyDescent="0.35">
      <c r="A2782" s="103" t="s">
        <v>875</v>
      </c>
      <c r="B2782" s="103" t="s">
        <v>994</v>
      </c>
      <c r="C2782" s="103" t="s">
        <v>859</v>
      </c>
      <c r="D2782" s="103">
        <v>632.32180459454025</v>
      </c>
      <c r="E2782" s="103" t="s">
        <v>860</v>
      </c>
      <c r="F2782" s="104" t="str">
        <f>INDEX('Crosswalk sectors'!$B:$B,MATCH(A2782,'Crosswalk sectors'!$A:$A,0))</f>
        <v>NONROAD</v>
      </c>
      <c r="G2782" s="105">
        <f>INDEX('Crosswalk parts'!$B:$B,MATCH($B2782,'Crosswalk parts'!$A:$A,0))</f>
        <v>0</v>
      </c>
    </row>
    <row r="2783" spans="1:7" x14ac:dyDescent="0.35">
      <c r="A2783" s="103" t="s">
        <v>1005</v>
      </c>
      <c r="B2783" s="103" t="s">
        <v>975</v>
      </c>
      <c r="D2783" s="103">
        <v>631.65152153722784</v>
      </c>
      <c r="E2783" s="103" t="s">
        <v>471</v>
      </c>
      <c r="F2783" s="104" t="str">
        <f>INDEX('Crosswalk sectors'!$B:$B,MATCH(A2783,'Crosswalk sectors'!$A:$A,0))</f>
        <v>NA</v>
      </c>
      <c r="G2783" s="105" t="str">
        <f>INDEX('Crosswalk parts'!$B:$B,MATCH($B2783,'Crosswalk parts'!$A:$A,0))</f>
        <v>OC</v>
      </c>
    </row>
    <row r="2784" spans="1:7" x14ac:dyDescent="0.35">
      <c r="A2784" s="103" t="s">
        <v>922</v>
      </c>
      <c r="B2784" s="103" t="s">
        <v>1069</v>
      </c>
      <c r="C2784" s="103" t="s">
        <v>859</v>
      </c>
      <c r="D2784" s="103">
        <v>631.26522669654605</v>
      </c>
      <c r="E2784" s="103" t="s">
        <v>860</v>
      </c>
      <c r="F2784" s="104" t="str">
        <f>INDEX('Crosswalk sectors'!$B:$B,MATCH(A2784,'Crosswalk sectors'!$A:$A,0))</f>
        <v>NA</v>
      </c>
      <c r="G2784" s="105">
        <f>INDEX('Crosswalk parts'!$B:$B,MATCH($B2784,'Crosswalk parts'!$A:$A,0))</f>
        <v>0</v>
      </c>
    </row>
    <row r="2785" spans="1:7" x14ac:dyDescent="0.35">
      <c r="A2785" s="103" t="s">
        <v>942</v>
      </c>
      <c r="B2785" s="103" t="s">
        <v>1113</v>
      </c>
      <c r="C2785" s="103" t="s">
        <v>859</v>
      </c>
      <c r="D2785" s="103">
        <v>630.59817008000005</v>
      </c>
      <c r="E2785" s="103" t="s">
        <v>860</v>
      </c>
      <c r="F2785" s="104" t="str">
        <f>INDEX('Crosswalk sectors'!$B:$B,MATCH(A2785,'Crosswalk sectors'!$A:$A,0))</f>
        <v>NA</v>
      </c>
      <c r="G2785" s="105">
        <f>INDEX('Crosswalk parts'!$B:$B,MATCH($B2785,'Crosswalk parts'!$A:$A,0))</f>
        <v>0</v>
      </c>
    </row>
    <row r="2786" spans="1:7" x14ac:dyDescent="0.35">
      <c r="A2786" s="103" t="s">
        <v>919</v>
      </c>
      <c r="B2786" s="103" t="s">
        <v>1097</v>
      </c>
      <c r="C2786" s="103" t="s">
        <v>859</v>
      </c>
      <c r="D2786" s="103">
        <v>629.92539099999999</v>
      </c>
      <c r="E2786" s="103" t="s">
        <v>860</v>
      </c>
      <c r="F2786" s="104" t="str">
        <f>INDEX('Crosswalk sectors'!$B:$B,MATCH(A2786,'Crosswalk sectors'!$A:$A,0))</f>
        <v>chemicals 20</v>
      </c>
      <c r="G2786" s="105">
        <f>INDEX('Crosswalk parts'!$B:$B,MATCH($B2786,'Crosswalk parts'!$A:$A,0))</f>
        <v>0</v>
      </c>
    </row>
    <row r="2787" spans="1:7" x14ac:dyDescent="0.35">
      <c r="A2787" s="103" t="s">
        <v>926</v>
      </c>
      <c r="B2787" s="103" t="s">
        <v>955</v>
      </c>
      <c r="C2787" s="103" t="s">
        <v>859</v>
      </c>
      <c r="D2787" s="103">
        <v>629.28435881578343</v>
      </c>
      <c r="E2787" s="103" t="s">
        <v>860</v>
      </c>
      <c r="F2787" s="104" t="str">
        <f>INDEX('Crosswalk sectors'!$B:$B,MATCH(A2787,'Crosswalk sectors'!$A:$A,0))</f>
        <v>na</v>
      </c>
      <c r="G2787" s="105">
        <f>INDEX('Crosswalk parts'!$B:$B,MATCH($B2787,'Crosswalk parts'!$A:$A,0))</f>
        <v>0</v>
      </c>
    </row>
    <row r="2788" spans="1:7" x14ac:dyDescent="0.35">
      <c r="A2788" s="103" t="s">
        <v>937</v>
      </c>
      <c r="B2788" s="103" t="s">
        <v>966</v>
      </c>
      <c r="C2788" s="103" t="s">
        <v>859</v>
      </c>
      <c r="D2788" s="103">
        <v>628.32263341248063</v>
      </c>
      <c r="E2788" s="103" t="s">
        <v>860</v>
      </c>
      <c r="F2788" s="104" t="str">
        <f>INDEX('Crosswalk sectors'!$B:$B,MATCH(A2788,'Crosswalk sectors'!$A:$A,0))</f>
        <v>NA</v>
      </c>
      <c r="G2788" s="105">
        <f>INDEX('Crosswalk parts'!$B:$B,MATCH($B2788,'Crosswalk parts'!$A:$A,0))</f>
        <v>0</v>
      </c>
    </row>
    <row r="2789" spans="1:7" x14ac:dyDescent="0.35">
      <c r="A2789" s="103" t="s">
        <v>868</v>
      </c>
      <c r="B2789" s="103" t="s">
        <v>977</v>
      </c>
      <c r="C2789" s="103" t="s">
        <v>859</v>
      </c>
      <c r="D2789" s="103">
        <v>627.64836084977503</v>
      </c>
      <c r="E2789" s="103" t="s">
        <v>860</v>
      </c>
      <c r="F2789" s="104" t="str">
        <f>INDEX('Crosswalk sectors'!$B:$B,MATCH(A2789,'Crosswalk sectors'!$A:$A,0))</f>
        <v>NA</v>
      </c>
      <c r="G2789" s="105">
        <f>INDEX('Crosswalk parts'!$B:$B,MATCH($B2789,'Crosswalk parts'!$A:$A,0))</f>
        <v>0</v>
      </c>
    </row>
    <row r="2790" spans="1:7" x14ac:dyDescent="0.35">
      <c r="A2790" s="103" t="s">
        <v>949</v>
      </c>
      <c r="B2790" s="103" t="s">
        <v>1023</v>
      </c>
      <c r="C2790" s="103" t="s">
        <v>859</v>
      </c>
      <c r="D2790" s="103">
        <v>627.28189999999995</v>
      </c>
      <c r="E2790" s="103" t="s">
        <v>860</v>
      </c>
      <c r="F2790" s="104" t="str">
        <f>INDEX('Crosswalk sectors'!$B:$B,MATCH(A2790,'Crosswalk sectors'!$A:$A,0))</f>
        <v>NA</v>
      </c>
      <c r="G2790" s="105">
        <f>INDEX('Crosswalk parts'!$B:$B,MATCH($B2790,'Crosswalk parts'!$A:$A,0))</f>
        <v>0</v>
      </c>
    </row>
    <row r="2791" spans="1:7" x14ac:dyDescent="0.35">
      <c r="A2791" s="103" t="s">
        <v>944</v>
      </c>
      <c r="B2791" s="103" t="s">
        <v>946</v>
      </c>
      <c r="C2791" s="103" t="s">
        <v>898</v>
      </c>
      <c r="D2791" s="103">
        <v>625.75628877846157</v>
      </c>
      <c r="E2791" s="103" t="s">
        <v>471</v>
      </c>
      <c r="F2791" s="104" t="str">
        <f>INDEX('Crosswalk sectors'!$B:$B,MATCH(A2791,'Crosswalk sectors'!$A:$A,0))</f>
        <v>NA</v>
      </c>
      <c r="G2791" s="105">
        <f>INDEX('Crosswalk parts'!$B:$B,MATCH($B2791,'Crosswalk parts'!$A:$A,0))</f>
        <v>0</v>
      </c>
    </row>
    <row r="2792" spans="1:7" x14ac:dyDescent="0.35">
      <c r="A2792" s="103" t="s">
        <v>882</v>
      </c>
      <c r="B2792" s="103" t="s">
        <v>1094</v>
      </c>
      <c r="D2792" s="103">
        <v>625.55647463599519</v>
      </c>
      <c r="E2792" s="103" t="s">
        <v>471</v>
      </c>
      <c r="F2792" s="104" t="str">
        <f>INDEX('Crosswalk sectors'!$B:$B,MATCH(A2792,'Crosswalk sectors'!$A:$A,0))</f>
        <v>NA</v>
      </c>
      <c r="G2792" s="105">
        <f>INDEX('Crosswalk parts'!$B:$B,MATCH($B2792,'Crosswalk parts'!$A:$A,0))</f>
        <v>0</v>
      </c>
    </row>
    <row r="2793" spans="1:7" x14ac:dyDescent="0.35">
      <c r="A2793" s="103" t="s">
        <v>973</v>
      </c>
      <c r="B2793" s="103" t="s">
        <v>1092</v>
      </c>
      <c r="C2793" s="103" t="s">
        <v>859</v>
      </c>
      <c r="D2793" s="103">
        <v>624.30841027323356</v>
      </c>
      <c r="E2793" s="103" t="s">
        <v>860</v>
      </c>
      <c r="F2793" s="104" t="str">
        <f>INDEX('Crosswalk sectors'!$B:$B,MATCH(A2793,'Crosswalk sectors'!$A:$A,0))</f>
        <v>NA</v>
      </c>
      <c r="G2793" s="105">
        <f>INDEX('Crosswalk parts'!$B:$B,MATCH($B2793,'Crosswalk parts'!$A:$A,0))</f>
        <v>0</v>
      </c>
    </row>
    <row r="2794" spans="1:7" x14ac:dyDescent="0.35">
      <c r="A2794" s="103" t="s">
        <v>937</v>
      </c>
      <c r="B2794" s="103" t="s">
        <v>1047</v>
      </c>
      <c r="C2794" s="103" t="s">
        <v>859</v>
      </c>
      <c r="D2794" s="103">
        <v>623.32999056000006</v>
      </c>
      <c r="E2794" s="103" t="s">
        <v>860</v>
      </c>
      <c r="F2794" s="104" t="str">
        <f>INDEX('Crosswalk sectors'!$B:$B,MATCH(A2794,'Crosswalk sectors'!$A:$A,0))</f>
        <v>NA</v>
      </c>
      <c r="G2794" s="105">
        <f>INDEX('Crosswalk parts'!$B:$B,MATCH($B2794,'Crosswalk parts'!$A:$A,0))</f>
        <v>0</v>
      </c>
    </row>
    <row r="2795" spans="1:7" x14ac:dyDescent="0.35">
      <c r="A2795" s="103" t="s">
        <v>895</v>
      </c>
      <c r="B2795" s="103" t="s">
        <v>1000</v>
      </c>
      <c r="C2795" s="103" t="s">
        <v>859</v>
      </c>
      <c r="D2795" s="103">
        <v>622.91276412415539</v>
      </c>
      <c r="E2795" s="103" t="s">
        <v>860</v>
      </c>
      <c r="F2795" s="104" t="str">
        <f>INDEX('Crosswalk sectors'!$B:$B,MATCH(A2795,'Crosswalk sectors'!$A:$A,0))</f>
        <v>NA</v>
      </c>
      <c r="G2795" s="105">
        <f>INDEX('Crosswalk parts'!$B:$B,MATCH($B2795,'Crosswalk parts'!$A:$A,0))</f>
        <v>0</v>
      </c>
    </row>
    <row r="2796" spans="1:7" x14ac:dyDescent="0.35">
      <c r="A2796" s="103" t="s">
        <v>895</v>
      </c>
      <c r="B2796" s="103" t="s">
        <v>967</v>
      </c>
      <c r="C2796" s="103" t="s">
        <v>859</v>
      </c>
      <c r="D2796" s="103">
        <v>622.87405365099323</v>
      </c>
      <c r="E2796" s="103" t="s">
        <v>860</v>
      </c>
      <c r="F2796" s="104" t="str">
        <f>INDEX('Crosswalk sectors'!$B:$B,MATCH(A2796,'Crosswalk sectors'!$A:$A,0))</f>
        <v>NA</v>
      </c>
      <c r="G2796" s="105">
        <f>INDEX('Crosswalk parts'!$B:$B,MATCH($B2796,'Crosswalk parts'!$A:$A,0))</f>
        <v>0</v>
      </c>
    </row>
    <row r="2797" spans="1:7" x14ac:dyDescent="0.35">
      <c r="A2797" s="103" t="s">
        <v>948</v>
      </c>
      <c r="B2797" s="103" t="s">
        <v>1042</v>
      </c>
      <c r="C2797" s="103" t="s">
        <v>859</v>
      </c>
      <c r="D2797" s="103">
        <v>622.41381200000001</v>
      </c>
      <c r="E2797" s="103" t="s">
        <v>860</v>
      </c>
      <c r="F2797" s="104" t="str">
        <f>INDEX('Crosswalk sectors'!$B:$B,MATCH(A2797,'Crosswalk sectors'!$A:$A,0))</f>
        <v>cement and other nonmetallic minerals 239</v>
      </c>
      <c r="G2797" s="105">
        <f>INDEX('Crosswalk parts'!$B:$B,MATCH($B2797,'Crosswalk parts'!$A:$A,0))</f>
        <v>0</v>
      </c>
    </row>
    <row r="2798" spans="1:7" x14ac:dyDescent="0.35">
      <c r="A2798" s="103" t="s">
        <v>906</v>
      </c>
      <c r="B2798" s="103" t="s">
        <v>1135</v>
      </c>
      <c r="C2798" s="103" t="s">
        <v>859</v>
      </c>
      <c r="D2798" s="103">
        <v>622.09728199999995</v>
      </c>
      <c r="E2798" s="103" t="s">
        <v>860</v>
      </c>
      <c r="F2798" s="104" t="str">
        <f>INDEX('Crosswalk sectors'!$B:$B,MATCH(A2798,'Crosswalk sectors'!$A:$A,0))</f>
        <v>NA</v>
      </c>
      <c r="G2798" s="105">
        <f>INDEX('Crosswalk parts'!$B:$B,MATCH($B2798,'Crosswalk parts'!$A:$A,0))</f>
        <v>0</v>
      </c>
    </row>
    <row r="2799" spans="1:7" x14ac:dyDescent="0.35">
      <c r="A2799" s="103" t="s">
        <v>1033</v>
      </c>
      <c r="B2799" s="103" t="s">
        <v>1094</v>
      </c>
      <c r="D2799" s="103">
        <v>620.5507251543853</v>
      </c>
      <c r="E2799" s="103" t="s">
        <v>471</v>
      </c>
      <c r="F2799" s="104" t="str">
        <f>INDEX('Crosswalk sectors'!$B:$B,MATCH(A2799,'Crosswalk sectors'!$A:$A,0))</f>
        <v>NA</v>
      </c>
      <c r="G2799" s="105">
        <f>INDEX('Crosswalk parts'!$B:$B,MATCH($B2799,'Crosswalk parts'!$A:$A,0))</f>
        <v>0</v>
      </c>
    </row>
    <row r="2800" spans="1:7" x14ac:dyDescent="0.35">
      <c r="A2800" s="103" t="s">
        <v>900</v>
      </c>
      <c r="B2800" s="103" t="s">
        <v>1024</v>
      </c>
      <c r="C2800" s="103" t="s">
        <v>859</v>
      </c>
      <c r="D2800" s="103">
        <v>620.21105660000001</v>
      </c>
      <c r="E2800" s="103" t="s">
        <v>860</v>
      </c>
      <c r="F2800" s="104" t="str">
        <f>INDEX('Crosswalk sectors'!$B:$B,MATCH(A2800,'Crosswalk sectors'!$A:$A,0))</f>
        <v>water and waste 36T39</v>
      </c>
      <c r="G2800" s="105">
        <f>INDEX('Crosswalk parts'!$B:$B,MATCH($B2800,'Crosswalk parts'!$A:$A,0))</f>
        <v>0</v>
      </c>
    </row>
    <row r="2801" spans="1:7" x14ac:dyDescent="0.35">
      <c r="A2801" s="103" t="s">
        <v>990</v>
      </c>
      <c r="B2801" s="103" t="s">
        <v>946</v>
      </c>
      <c r="C2801" s="103" t="s">
        <v>898</v>
      </c>
      <c r="D2801" s="103">
        <v>619.88468367938003</v>
      </c>
      <c r="E2801" s="103" t="s">
        <v>471</v>
      </c>
      <c r="F2801" s="104" t="str">
        <f>INDEX('Crosswalk sectors'!$B:$B,MATCH(A2801,'Crosswalk sectors'!$A:$A,0))</f>
        <v>NA</v>
      </c>
      <c r="G2801" s="105">
        <f>INDEX('Crosswalk parts'!$B:$B,MATCH($B2801,'Crosswalk parts'!$A:$A,0))</f>
        <v>0</v>
      </c>
    </row>
    <row r="2802" spans="1:7" x14ac:dyDescent="0.35">
      <c r="A2802" s="103" t="s">
        <v>937</v>
      </c>
      <c r="B2802" s="103" t="s">
        <v>1093</v>
      </c>
      <c r="C2802" s="103" t="s">
        <v>859</v>
      </c>
      <c r="D2802" s="103">
        <v>618.87691659733002</v>
      </c>
      <c r="E2802" s="103" t="s">
        <v>860</v>
      </c>
      <c r="F2802" s="104" t="str">
        <f>INDEX('Crosswalk sectors'!$B:$B,MATCH(A2802,'Crosswalk sectors'!$A:$A,0))</f>
        <v>NA</v>
      </c>
      <c r="G2802" s="105">
        <f>INDEX('Crosswalk parts'!$B:$B,MATCH($B2802,'Crosswalk parts'!$A:$A,0))</f>
        <v>0</v>
      </c>
    </row>
    <row r="2803" spans="1:7" x14ac:dyDescent="0.35">
      <c r="A2803" s="103" t="s">
        <v>937</v>
      </c>
      <c r="B2803" s="103" t="s">
        <v>903</v>
      </c>
      <c r="C2803" s="103" t="s">
        <v>859</v>
      </c>
      <c r="D2803" s="103">
        <v>618.51988118268923</v>
      </c>
      <c r="E2803" s="103" t="s">
        <v>860</v>
      </c>
      <c r="F2803" s="104" t="str">
        <f>INDEX('Crosswalk sectors'!$B:$B,MATCH(A2803,'Crosswalk sectors'!$A:$A,0))</f>
        <v>NA</v>
      </c>
      <c r="G2803" s="105">
        <f>INDEX('Crosswalk parts'!$B:$B,MATCH($B2803,'Crosswalk parts'!$A:$A,0))</f>
        <v>0</v>
      </c>
    </row>
    <row r="2804" spans="1:7" x14ac:dyDescent="0.35">
      <c r="A2804" s="103" t="s">
        <v>973</v>
      </c>
      <c r="B2804" s="103" t="s">
        <v>1057</v>
      </c>
      <c r="D2804" s="103">
        <v>617.59125540335083</v>
      </c>
      <c r="E2804" s="103" t="s">
        <v>471</v>
      </c>
      <c r="F2804" s="104" t="str">
        <f>INDEX('Crosswalk sectors'!$B:$B,MATCH(A2804,'Crosswalk sectors'!$A:$A,0))</f>
        <v>NA</v>
      </c>
      <c r="G2804" s="105" t="str">
        <f>INDEX('Crosswalk parts'!$B:$B,MATCH($B2804,'Crosswalk parts'!$A:$A,0))</f>
        <v>BC</v>
      </c>
    </row>
    <row r="2805" spans="1:7" x14ac:dyDescent="0.35">
      <c r="A2805" s="103" t="s">
        <v>906</v>
      </c>
      <c r="B2805" s="103" t="s">
        <v>966</v>
      </c>
      <c r="C2805" s="103" t="s">
        <v>859</v>
      </c>
      <c r="D2805" s="103">
        <v>617.46748576843402</v>
      </c>
      <c r="E2805" s="103" t="s">
        <v>860</v>
      </c>
      <c r="F2805" s="104" t="str">
        <f>INDEX('Crosswalk sectors'!$B:$B,MATCH(A2805,'Crosswalk sectors'!$A:$A,0))</f>
        <v>NA</v>
      </c>
      <c r="G2805" s="105">
        <f>INDEX('Crosswalk parts'!$B:$B,MATCH($B2805,'Crosswalk parts'!$A:$A,0))</f>
        <v>0</v>
      </c>
    </row>
    <row r="2806" spans="1:7" x14ac:dyDescent="0.35">
      <c r="A2806" s="103" t="s">
        <v>892</v>
      </c>
      <c r="B2806" s="103" t="s">
        <v>1047</v>
      </c>
      <c r="C2806" s="103" t="s">
        <v>859</v>
      </c>
      <c r="D2806" s="103">
        <v>617.15121479897107</v>
      </c>
      <c r="E2806" s="103" t="s">
        <v>860</v>
      </c>
      <c r="F2806" s="104" t="str">
        <f>INDEX('Crosswalk sectors'!$B:$B,MATCH(A2806,'Crosswalk sectors'!$A:$A,0))</f>
        <v>NA</v>
      </c>
      <c r="G2806" s="105">
        <f>INDEX('Crosswalk parts'!$B:$B,MATCH($B2806,'Crosswalk parts'!$A:$A,0))</f>
        <v>0</v>
      </c>
    </row>
    <row r="2807" spans="1:7" x14ac:dyDescent="0.35">
      <c r="A2807" s="103" t="s">
        <v>879</v>
      </c>
      <c r="B2807" s="103" t="s">
        <v>1069</v>
      </c>
      <c r="C2807" s="103" t="s">
        <v>859</v>
      </c>
      <c r="D2807" s="103">
        <v>615.70502785079998</v>
      </c>
      <c r="E2807" s="103" t="s">
        <v>860</v>
      </c>
      <c r="F2807" s="104" t="str">
        <f>INDEX('Crosswalk sectors'!$B:$B,MATCH(A2807,'Crosswalk sectors'!$A:$A,0))</f>
        <v>pulp paper and printing 17T18</v>
      </c>
      <c r="G2807" s="105">
        <f>INDEX('Crosswalk parts'!$B:$B,MATCH($B2807,'Crosswalk parts'!$A:$A,0))</f>
        <v>0</v>
      </c>
    </row>
    <row r="2808" spans="1:7" x14ac:dyDescent="0.35">
      <c r="A2808" s="103" t="s">
        <v>972</v>
      </c>
      <c r="B2808" s="103" t="s">
        <v>1035</v>
      </c>
      <c r="C2808" s="103" t="s">
        <v>859</v>
      </c>
      <c r="D2808" s="103">
        <v>614.37810284692796</v>
      </c>
      <c r="E2808" s="103" t="s">
        <v>860</v>
      </c>
      <c r="F2808" s="104" t="str">
        <f>INDEX('Crosswalk sectors'!$B:$B,MATCH(A2808,'Crosswalk sectors'!$A:$A,0))</f>
        <v>NA</v>
      </c>
      <c r="G2808" s="105">
        <f>INDEX('Crosswalk parts'!$B:$B,MATCH($B2808,'Crosswalk parts'!$A:$A,0))</f>
        <v>0</v>
      </c>
    </row>
    <row r="2809" spans="1:7" x14ac:dyDescent="0.35">
      <c r="A2809" s="103" t="s">
        <v>927</v>
      </c>
      <c r="B2809" s="103" t="s">
        <v>1079</v>
      </c>
      <c r="C2809" s="103" t="s">
        <v>859</v>
      </c>
      <c r="D2809" s="103">
        <v>614.06161999999995</v>
      </c>
      <c r="E2809" s="103" t="s">
        <v>860</v>
      </c>
      <c r="F2809" s="104" t="str">
        <f>INDEX('Crosswalk sectors'!$B:$B,MATCH(A2809,'Crosswalk sectors'!$A:$A,0))</f>
        <v>energy pipelines and gas processing 352T353</v>
      </c>
      <c r="G2809" s="105">
        <f>INDEX('Crosswalk parts'!$B:$B,MATCH($B2809,'Crosswalk parts'!$A:$A,0))</f>
        <v>0</v>
      </c>
    </row>
    <row r="2810" spans="1:7" x14ac:dyDescent="0.35">
      <c r="A2810" s="103" t="s">
        <v>891</v>
      </c>
      <c r="B2810" s="103" t="s">
        <v>914</v>
      </c>
      <c r="C2810" s="103" t="s">
        <v>859</v>
      </c>
      <c r="D2810" s="103">
        <v>613.48188400000004</v>
      </c>
      <c r="E2810" s="103" t="s">
        <v>860</v>
      </c>
      <c r="F2810" s="104" t="str">
        <f>INDEX('Crosswalk sectors'!$B:$B,MATCH(A2810,'Crosswalk sectors'!$A:$A,0))</f>
        <v>NA</v>
      </c>
      <c r="G2810" s="105">
        <f>INDEX('Crosswalk parts'!$B:$B,MATCH($B2810,'Crosswalk parts'!$A:$A,0))</f>
        <v>0</v>
      </c>
    </row>
    <row r="2811" spans="1:7" x14ac:dyDescent="0.35">
      <c r="A2811" s="103" t="s">
        <v>892</v>
      </c>
      <c r="B2811" s="103" t="s">
        <v>1036</v>
      </c>
      <c r="C2811" s="103" t="s">
        <v>859</v>
      </c>
      <c r="D2811" s="103">
        <v>612.80009548652788</v>
      </c>
      <c r="E2811" s="103" t="s">
        <v>860</v>
      </c>
      <c r="F2811" s="104" t="str">
        <f>INDEX('Crosswalk sectors'!$B:$B,MATCH(A2811,'Crosswalk sectors'!$A:$A,0))</f>
        <v>NA</v>
      </c>
      <c r="G2811" s="105">
        <f>INDEX('Crosswalk parts'!$B:$B,MATCH($B2811,'Crosswalk parts'!$A:$A,0))</f>
        <v>0</v>
      </c>
    </row>
    <row r="2812" spans="1:7" x14ac:dyDescent="0.35">
      <c r="A2812" s="103" t="s">
        <v>925</v>
      </c>
      <c r="B2812" s="103" t="s">
        <v>946</v>
      </c>
      <c r="C2812" s="103" t="s">
        <v>898</v>
      </c>
      <c r="D2812" s="103">
        <v>610.89934600000004</v>
      </c>
      <c r="E2812" s="103" t="s">
        <v>471</v>
      </c>
      <c r="F2812" s="104" t="str">
        <f>INDEX('Crosswalk sectors'!$B:$B,MATCH(A2812,'Crosswalk sectors'!$A:$A,0))</f>
        <v>NA</v>
      </c>
      <c r="G2812" s="105">
        <f>INDEX('Crosswalk parts'!$B:$B,MATCH($B2812,'Crosswalk parts'!$A:$A,0))</f>
        <v>0</v>
      </c>
    </row>
    <row r="2813" spans="1:7" x14ac:dyDescent="0.35">
      <c r="A2813" s="103" t="s">
        <v>906</v>
      </c>
      <c r="B2813" s="103" t="s">
        <v>1038</v>
      </c>
      <c r="C2813" s="103" t="s">
        <v>859</v>
      </c>
      <c r="D2813" s="103">
        <v>605.76137000000006</v>
      </c>
      <c r="E2813" s="103" t="s">
        <v>860</v>
      </c>
      <c r="F2813" s="104" t="str">
        <f>INDEX('Crosswalk sectors'!$B:$B,MATCH(A2813,'Crosswalk sectors'!$A:$A,0))</f>
        <v>NA</v>
      </c>
      <c r="G2813" s="105">
        <f>INDEX('Crosswalk parts'!$B:$B,MATCH($B2813,'Crosswalk parts'!$A:$A,0))</f>
        <v>0</v>
      </c>
    </row>
    <row r="2814" spans="1:7" x14ac:dyDescent="0.35">
      <c r="A2814" s="103" t="s">
        <v>926</v>
      </c>
      <c r="B2814" s="103" t="s">
        <v>1003</v>
      </c>
      <c r="C2814" s="103" t="s">
        <v>859</v>
      </c>
      <c r="D2814" s="103">
        <v>604.41650000000004</v>
      </c>
      <c r="E2814" s="103" t="s">
        <v>860</v>
      </c>
      <c r="F2814" s="104" t="str">
        <f>INDEX('Crosswalk sectors'!$B:$B,MATCH(A2814,'Crosswalk sectors'!$A:$A,0))</f>
        <v>na</v>
      </c>
      <c r="G2814" s="105">
        <f>INDEX('Crosswalk parts'!$B:$B,MATCH($B2814,'Crosswalk parts'!$A:$A,0))</f>
        <v>0</v>
      </c>
    </row>
    <row r="2815" spans="1:7" x14ac:dyDescent="0.35">
      <c r="A2815" s="103" t="s">
        <v>895</v>
      </c>
      <c r="B2815" s="103" t="s">
        <v>975</v>
      </c>
      <c r="D2815" s="103">
        <v>604.41012514460704</v>
      </c>
      <c r="E2815" s="103" t="s">
        <v>471</v>
      </c>
      <c r="F2815" s="104" t="str">
        <f>INDEX('Crosswalk sectors'!$B:$B,MATCH(A2815,'Crosswalk sectors'!$A:$A,0))</f>
        <v>NA</v>
      </c>
      <c r="G2815" s="105" t="str">
        <f>INDEX('Crosswalk parts'!$B:$B,MATCH($B2815,'Crosswalk parts'!$A:$A,0))</f>
        <v>OC</v>
      </c>
    </row>
    <row r="2816" spans="1:7" x14ac:dyDescent="0.35">
      <c r="A2816" s="103" t="s">
        <v>937</v>
      </c>
      <c r="B2816" s="103" t="s">
        <v>946</v>
      </c>
      <c r="C2816" s="103" t="s">
        <v>898</v>
      </c>
      <c r="D2816" s="103">
        <v>602.21050618938295</v>
      </c>
      <c r="E2816" s="103" t="s">
        <v>471</v>
      </c>
      <c r="F2816" s="104" t="str">
        <f>INDEX('Crosswalk sectors'!$B:$B,MATCH(A2816,'Crosswalk sectors'!$A:$A,0))</f>
        <v>NA</v>
      </c>
      <c r="G2816" s="105">
        <f>INDEX('Crosswalk parts'!$B:$B,MATCH($B2816,'Crosswalk parts'!$A:$A,0))</f>
        <v>0</v>
      </c>
    </row>
    <row r="2817" spans="1:7" x14ac:dyDescent="0.35">
      <c r="A2817" s="103" t="s">
        <v>1010</v>
      </c>
      <c r="B2817" s="103" t="s">
        <v>931</v>
      </c>
      <c r="C2817" s="103" t="s">
        <v>898</v>
      </c>
      <c r="D2817" s="103">
        <v>601.81151706645835</v>
      </c>
      <c r="E2817" s="103" t="s">
        <v>471</v>
      </c>
      <c r="F2817" s="104" t="str">
        <f>INDEX('Crosswalk sectors'!$B:$B,MATCH(A2817,'Crosswalk sectors'!$A:$A,0))</f>
        <v>NA</v>
      </c>
      <c r="G2817" s="105" t="str">
        <f>INDEX('Crosswalk parts'!$B:$B,MATCH($B2817,'Crosswalk parts'!$A:$A,0))</f>
        <v>PM10</v>
      </c>
    </row>
    <row r="2818" spans="1:7" x14ac:dyDescent="0.35">
      <c r="A2818" s="103" t="s">
        <v>926</v>
      </c>
      <c r="B2818" s="103" t="s">
        <v>1057</v>
      </c>
      <c r="D2818" s="103">
        <v>598.97963470697493</v>
      </c>
      <c r="E2818" s="103" t="s">
        <v>471</v>
      </c>
      <c r="F2818" s="104" t="str">
        <f>INDEX('Crosswalk sectors'!$B:$B,MATCH(A2818,'Crosswalk sectors'!$A:$A,0))</f>
        <v>na</v>
      </c>
      <c r="G2818" s="105" t="str">
        <f>INDEX('Crosswalk parts'!$B:$B,MATCH($B2818,'Crosswalk parts'!$A:$A,0))</f>
        <v>BC</v>
      </c>
    </row>
    <row r="2819" spans="1:7" x14ac:dyDescent="0.35">
      <c r="A2819" s="103" t="s">
        <v>892</v>
      </c>
      <c r="B2819" s="103" t="s">
        <v>1027</v>
      </c>
      <c r="C2819" s="103" t="s">
        <v>859</v>
      </c>
      <c r="D2819" s="103">
        <v>595.92297503049815</v>
      </c>
      <c r="E2819" s="103" t="s">
        <v>860</v>
      </c>
      <c r="F2819" s="104" t="str">
        <f>INDEX('Crosswalk sectors'!$B:$B,MATCH(A2819,'Crosswalk sectors'!$A:$A,0))</f>
        <v>NA</v>
      </c>
      <c r="G2819" s="105">
        <f>INDEX('Crosswalk parts'!$B:$B,MATCH($B2819,'Crosswalk parts'!$A:$A,0))</f>
        <v>0</v>
      </c>
    </row>
    <row r="2820" spans="1:7" x14ac:dyDescent="0.35">
      <c r="A2820" s="103" t="s">
        <v>949</v>
      </c>
      <c r="B2820" s="103" t="s">
        <v>878</v>
      </c>
      <c r="C2820" s="103" t="s">
        <v>859</v>
      </c>
      <c r="D2820" s="103">
        <v>594.78399904000003</v>
      </c>
      <c r="E2820" s="103" t="s">
        <v>860</v>
      </c>
      <c r="F2820" s="104" t="str">
        <f>INDEX('Crosswalk sectors'!$B:$B,MATCH(A2820,'Crosswalk sectors'!$A:$A,0))</f>
        <v>NA</v>
      </c>
      <c r="G2820" s="105">
        <f>INDEX('Crosswalk parts'!$B:$B,MATCH($B2820,'Crosswalk parts'!$A:$A,0))</f>
        <v>0</v>
      </c>
    </row>
    <row r="2821" spans="1:7" x14ac:dyDescent="0.35">
      <c r="A2821" s="103" t="s">
        <v>949</v>
      </c>
      <c r="B2821" s="103" t="s">
        <v>1009</v>
      </c>
      <c r="C2821" s="103" t="s">
        <v>859</v>
      </c>
      <c r="D2821" s="103">
        <v>593.63385579999999</v>
      </c>
      <c r="E2821" s="103" t="s">
        <v>860</v>
      </c>
      <c r="F2821" s="104" t="str">
        <f>INDEX('Crosswalk sectors'!$B:$B,MATCH(A2821,'Crosswalk sectors'!$A:$A,0))</f>
        <v>NA</v>
      </c>
      <c r="G2821" s="105">
        <f>INDEX('Crosswalk parts'!$B:$B,MATCH($B2821,'Crosswalk parts'!$A:$A,0))</f>
        <v>0</v>
      </c>
    </row>
    <row r="2822" spans="1:7" x14ac:dyDescent="0.35">
      <c r="A2822" s="103" t="s">
        <v>988</v>
      </c>
      <c r="B2822" s="103" t="s">
        <v>1044</v>
      </c>
      <c r="C2822" s="103" t="s">
        <v>859</v>
      </c>
      <c r="D2822" s="112">
        <v>591</v>
      </c>
      <c r="E2822" s="103" t="s">
        <v>860</v>
      </c>
      <c r="F2822" s="104" t="str">
        <f>INDEX('Crosswalk sectors'!$B:$B,MATCH(A2822,'Crosswalk sectors'!$A:$A,0))</f>
        <v>coal mining 05</v>
      </c>
      <c r="G2822" s="105">
        <f>INDEX('Crosswalk parts'!$B:$B,MATCH($B2822,'Crosswalk parts'!$A:$A,0))</f>
        <v>0</v>
      </c>
    </row>
    <row r="2823" spans="1:7" x14ac:dyDescent="0.35">
      <c r="A2823" s="103" t="s">
        <v>927</v>
      </c>
      <c r="B2823" s="103" t="s">
        <v>1067</v>
      </c>
      <c r="C2823" s="103" t="s">
        <v>859</v>
      </c>
      <c r="D2823" s="103">
        <v>589.13424003958369</v>
      </c>
      <c r="E2823" s="103" t="s">
        <v>860</v>
      </c>
      <c r="F2823" s="104" t="str">
        <f>INDEX('Crosswalk sectors'!$B:$B,MATCH(A2823,'Crosswalk sectors'!$A:$A,0))</f>
        <v>energy pipelines and gas processing 352T353</v>
      </c>
      <c r="G2823" s="105">
        <f>INDEX('Crosswalk parts'!$B:$B,MATCH($B2823,'Crosswalk parts'!$A:$A,0))</f>
        <v>0</v>
      </c>
    </row>
    <row r="2824" spans="1:7" x14ac:dyDescent="0.35">
      <c r="A2824" s="103" t="s">
        <v>943</v>
      </c>
      <c r="B2824" s="103" t="s">
        <v>1119</v>
      </c>
      <c r="C2824" s="103" t="s">
        <v>859</v>
      </c>
      <c r="D2824" s="103">
        <v>588.80068000000006</v>
      </c>
      <c r="E2824" s="103" t="s">
        <v>860</v>
      </c>
      <c r="F2824" s="104" t="str">
        <f>INDEX('Crosswalk sectors'!$B:$B,MATCH(A2824,'Crosswalk sectors'!$A:$A,0))</f>
        <v>other metals 242</v>
      </c>
      <c r="G2824" s="105">
        <f>INDEX('Crosswalk parts'!$B:$B,MATCH($B2824,'Crosswalk parts'!$A:$A,0))</f>
        <v>0</v>
      </c>
    </row>
    <row r="2825" spans="1:7" x14ac:dyDescent="0.35">
      <c r="A2825" s="103" t="s">
        <v>883</v>
      </c>
      <c r="B2825" s="103" t="s">
        <v>939</v>
      </c>
      <c r="C2825" s="103" t="s">
        <v>859</v>
      </c>
      <c r="D2825" s="103">
        <v>587.79999999999995</v>
      </c>
      <c r="E2825" s="103" t="s">
        <v>860</v>
      </c>
      <c r="F2825" s="104" t="str">
        <f>INDEX('Crosswalk sectors'!$B:$B,MATCH(A2825,'Crosswalk sectors'!$A:$A,0))</f>
        <v>oil and gas extraction 06</v>
      </c>
      <c r="G2825" s="105">
        <f>INDEX('Crosswalk parts'!$B:$B,MATCH($B2825,'Crosswalk parts'!$A:$A,0))</f>
        <v>0</v>
      </c>
    </row>
    <row r="2826" spans="1:7" x14ac:dyDescent="0.35">
      <c r="A2826" s="103" t="s">
        <v>888</v>
      </c>
      <c r="B2826" s="103" t="s">
        <v>1092</v>
      </c>
      <c r="C2826" s="103" t="s">
        <v>859</v>
      </c>
      <c r="D2826" s="103">
        <v>585.38730996475795</v>
      </c>
      <c r="E2826" s="103" t="s">
        <v>860</v>
      </c>
      <c r="F2826" s="104" t="str">
        <f>INDEX('Crosswalk sectors'!$B:$B,MATCH(A2826,'Crosswalk sectors'!$A:$A,0))</f>
        <v>chemicals 20</v>
      </c>
      <c r="G2826" s="105">
        <f>INDEX('Crosswalk parts'!$B:$B,MATCH($B2826,'Crosswalk parts'!$A:$A,0))</f>
        <v>0</v>
      </c>
    </row>
    <row r="2827" spans="1:7" x14ac:dyDescent="0.35">
      <c r="A2827" s="103" t="s">
        <v>882</v>
      </c>
      <c r="B2827" s="103" t="s">
        <v>984</v>
      </c>
      <c r="C2827" s="103" t="s">
        <v>859</v>
      </c>
      <c r="D2827" s="103">
        <v>584.91160283642603</v>
      </c>
      <c r="E2827" s="103" t="s">
        <v>860</v>
      </c>
      <c r="F2827" s="104" t="str">
        <f>INDEX('Crosswalk sectors'!$B:$B,MATCH(A2827,'Crosswalk sectors'!$A:$A,0))</f>
        <v>NA</v>
      </c>
      <c r="G2827" s="105">
        <f>INDEX('Crosswalk parts'!$B:$B,MATCH($B2827,'Crosswalk parts'!$A:$A,0))</f>
        <v>0</v>
      </c>
    </row>
    <row r="2828" spans="1:7" x14ac:dyDescent="0.35">
      <c r="A2828" s="103" t="s">
        <v>988</v>
      </c>
      <c r="B2828" s="103" t="s">
        <v>878</v>
      </c>
      <c r="C2828" s="103" t="s">
        <v>859</v>
      </c>
      <c r="D2828" s="103">
        <v>583.78998694699999</v>
      </c>
      <c r="E2828" s="103" t="s">
        <v>860</v>
      </c>
      <c r="F2828" s="104" t="str">
        <f>INDEX('Crosswalk sectors'!$B:$B,MATCH(A2828,'Crosswalk sectors'!$A:$A,0))</f>
        <v>coal mining 05</v>
      </c>
      <c r="G2828" s="105">
        <f>INDEX('Crosswalk parts'!$B:$B,MATCH($B2828,'Crosswalk parts'!$A:$A,0))</f>
        <v>0</v>
      </c>
    </row>
    <row r="2829" spans="1:7" x14ac:dyDescent="0.35">
      <c r="A2829" s="103" t="s">
        <v>895</v>
      </c>
      <c r="B2829" s="103" t="s">
        <v>966</v>
      </c>
      <c r="C2829" s="103" t="s">
        <v>859</v>
      </c>
      <c r="D2829" s="103">
        <v>583.66937940655851</v>
      </c>
      <c r="E2829" s="103" t="s">
        <v>860</v>
      </c>
      <c r="F2829" s="104" t="str">
        <f>INDEX('Crosswalk sectors'!$B:$B,MATCH(A2829,'Crosswalk sectors'!$A:$A,0))</f>
        <v>NA</v>
      </c>
      <c r="G2829" s="105">
        <f>INDEX('Crosswalk parts'!$B:$B,MATCH($B2829,'Crosswalk parts'!$A:$A,0))</f>
        <v>0</v>
      </c>
    </row>
    <row r="2830" spans="1:7" x14ac:dyDescent="0.35">
      <c r="A2830" s="103" t="s">
        <v>1006</v>
      </c>
      <c r="B2830" s="103" t="s">
        <v>902</v>
      </c>
      <c r="C2830" s="103" t="s">
        <v>859</v>
      </c>
      <c r="D2830" s="103">
        <v>583.66875349918735</v>
      </c>
      <c r="E2830" s="103" t="s">
        <v>860</v>
      </c>
      <c r="F2830" s="104" t="str">
        <f>INDEX('Crosswalk sectors'!$B:$B,MATCH(A2830,'Crosswalk sectors'!$A:$A,0))</f>
        <v>NA</v>
      </c>
      <c r="G2830" s="105">
        <f>INDEX('Crosswalk parts'!$B:$B,MATCH($B2830,'Crosswalk parts'!$A:$A,0))</f>
        <v>0</v>
      </c>
    </row>
    <row r="2831" spans="1:7" x14ac:dyDescent="0.35">
      <c r="A2831" s="103" t="s">
        <v>1005</v>
      </c>
      <c r="B2831" s="103" t="s">
        <v>1081</v>
      </c>
      <c r="C2831" s="103" t="s">
        <v>859</v>
      </c>
      <c r="D2831" s="103">
        <v>583.2301667899618</v>
      </c>
      <c r="E2831" s="103" t="s">
        <v>860</v>
      </c>
      <c r="F2831" s="104" t="str">
        <f>INDEX('Crosswalk sectors'!$B:$B,MATCH(A2831,'Crosswalk sectors'!$A:$A,0))</f>
        <v>NA</v>
      </c>
      <c r="G2831" s="105">
        <f>INDEX('Crosswalk parts'!$B:$B,MATCH($B2831,'Crosswalk parts'!$A:$A,0))</f>
        <v>0</v>
      </c>
    </row>
    <row r="2832" spans="1:7" x14ac:dyDescent="0.35">
      <c r="A2832" s="103" t="s">
        <v>919</v>
      </c>
      <c r="B2832" s="103" t="s">
        <v>979</v>
      </c>
      <c r="C2832" s="103" t="s">
        <v>859</v>
      </c>
      <c r="D2832" s="103">
        <v>582.79999999999995</v>
      </c>
      <c r="E2832" s="103" t="s">
        <v>860</v>
      </c>
      <c r="F2832" s="104" t="str">
        <f>INDEX('Crosswalk sectors'!$B:$B,MATCH(A2832,'Crosswalk sectors'!$A:$A,0))</f>
        <v>chemicals 20</v>
      </c>
      <c r="G2832" s="105">
        <f>INDEX('Crosswalk parts'!$B:$B,MATCH($B2832,'Crosswalk parts'!$A:$A,0))</f>
        <v>0</v>
      </c>
    </row>
    <row r="2833" spans="1:7" x14ac:dyDescent="0.35">
      <c r="A2833" s="103" t="s">
        <v>896</v>
      </c>
      <c r="B2833" s="103" t="s">
        <v>953</v>
      </c>
      <c r="C2833" s="103" t="s">
        <v>859</v>
      </c>
      <c r="D2833" s="111">
        <v>580.79</v>
      </c>
      <c r="E2833" s="103" t="s">
        <v>860</v>
      </c>
      <c r="F2833" s="104" t="str">
        <f>INDEX('Crosswalk sectors'!$B:$B,MATCH(A2833,'Crosswalk sectors'!$A:$A,0))</f>
        <v>NA</v>
      </c>
      <c r="G2833" s="105">
        <f>INDEX('Crosswalk parts'!$B:$B,MATCH($B2833,'Crosswalk parts'!$A:$A,0))</f>
        <v>0</v>
      </c>
    </row>
    <row r="2834" spans="1:7" x14ac:dyDescent="0.35">
      <c r="A2834" s="103" t="s">
        <v>923</v>
      </c>
      <c r="B2834" s="103" t="s">
        <v>935</v>
      </c>
      <c r="C2834" s="103" t="s">
        <v>859</v>
      </c>
      <c r="D2834" s="103">
        <v>579.97199999999998</v>
      </c>
      <c r="E2834" s="103" t="s">
        <v>860</v>
      </c>
      <c r="F2834" s="104" t="str">
        <f>INDEX('Crosswalk sectors'!$B:$B,MATCH(A2834,'Crosswalk sectors'!$A:$A,0))</f>
        <v>NA</v>
      </c>
      <c r="G2834" s="105">
        <f>INDEX('Crosswalk parts'!$B:$B,MATCH($B2834,'Crosswalk parts'!$A:$A,0))</f>
        <v>0</v>
      </c>
    </row>
    <row r="2835" spans="1:7" x14ac:dyDescent="0.35">
      <c r="A2835" s="103" t="s">
        <v>913</v>
      </c>
      <c r="B2835" s="103" t="s">
        <v>953</v>
      </c>
      <c r="C2835" s="103" t="s">
        <v>859</v>
      </c>
      <c r="D2835" s="103">
        <v>579.6</v>
      </c>
      <c r="E2835" s="103" t="s">
        <v>860</v>
      </c>
      <c r="F2835" s="104" t="str">
        <f>INDEX('Crosswalk sectors'!$B:$B,MATCH(A2835,'Crosswalk sectors'!$A:$A,0))</f>
        <v>NA</v>
      </c>
      <c r="G2835" s="105">
        <f>INDEX('Crosswalk parts'!$B:$B,MATCH($B2835,'Crosswalk parts'!$A:$A,0))</f>
        <v>0</v>
      </c>
    </row>
    <row r="2836" spans="1:7" x14ac:dyDescent="0.35">
      <c r="A2836" s="103" t="s">
        <v>883</v>
      </c>
      <c r="B2836" s="103" t="s">
        <v>1057</v>
      </c>
      <c r="D2836" s="103">
        <v>579.56891055847404</v>
      </c>
      <c r="E2836" s="103" t="s">
        <v>471</v>
      </c>
      <c r="F2836" s="104" t="str">
        <f>INDEX('Crosswalk sectors'!$B:$B,MATCH(A2836,'Crosswalk sectors'!$A:$A,0))</f>
        <v>oil and gas extraction 06</v>
      </c>
      <c r="G2836" s="105" t="str">
        <f>INDEX('Crosswalk parts'!$B:$B,MATCH($B2836,'Crosswalk parts'!$A:$A,0))</f>
        <v>BC</v>
      </c>
    </row>
    <row r="2837" spans="1:7" x14ac:dyDescent="0.35">
      <c r="A2837" s="103" t="s">
        <v>1010</v>
      </c>
      <c r="B2837" s="103" t="s">
        <v>951</v>
      </c>
      <c r="C2837" s="103" t="s">
        <v>898</v>
      </c>
      <c r="D2837" s="103">
        <v>579.19481294795344</v>
      </c>
      <c r="E2837" s="103" t="s">
        <v>471</v>
      </c>
      <c r="F2837" s="104" t="str">
        <f>INDEX('Crosswalk sectors'!$B:$B,MATCH(A2837,'Crosswalk sectors'!$A:$A,0))</f>
        <v>NA</v>
      </c>
      <c r="G2837" s="105" t="str">
        <f>INDEX('Crosswalk parts'!$B:$B,MATCH($B2837,'Crosswalk parts'!$A:$A,0))</f>
        <v>PM25</v>
      </c>
    </row>
    <row r="2838" spans="1:7" x14ac:dyDescent="0.35">
      <c r="A2838" s="103" t="s">
        <v>922</v>
      </c>
      <c r="B2838" s="103" t="s">
        <v>1073</v>
      </c>
      <c r="D2838" s="103">
        <v>576.99085652839176</v>
      </c>
      <c r="E2838" s="103" t="s">
        <v>471</v>
      </c>
      <c r="F2838" s="104" t="str">
        <f>INDEX('Crosswalk sectors'!$B:$B,MATCH(A2838,'Crosswalk sectors'!$A:$A,0))</f>
        <v>NA</v>
      </c>
      <c r="G2838" s="105">
        <f>INDEX('Crosswalk parts'!$B:$B,MATCH($B2838,'Crosswalk parts'!$A:$A,0))</f>
        <v>0</v>
      </c>
    </row>
    <row r="2839" spans="1:7" x14ac:dyDescent="0.35">
      <c r="A2839" s="103" t="s">
        <v>943</v>
      </c>
      <c r="B2839" s="103" t="s">
        <v>911</v>
      </c>
      <c r="C2839" s="103" t="s">
        <v>859</v>
      </c>
      <c r="D2839" s="103">
        <v>576.28679999999997</v>
      </c>
      <c r="E2839" s="103" t="s">
        <v>860</v>
      </c>
      <c r="F2839" s="104" t="str">
        <f>INDEX('Crosswalk sectors'!$B:$B,MATCH(A2839,'Crosswalk sectors'!$A:$A,0))</f>
        <v>other metals 242</v>
      </c>
      <c r="G2839" s="105">
        <f>INDEX('Crosswalk parts'!$B:$B,MATCH($B2839,'Crosswalk parts'!$A:$A,0))</f>
        <v>0</v>
      </c>
    </row>
    <row r="2840" spans="1:7" x14ac:dyDescent="0.35">
      <c r="A2840" s="103" t="s">
        <v>888</v>
      </c>
      <c r="B2840" s="103" t="s">
        <v>1049</v>
      </c>
      <c r="C2840" s="103" t="s">
        <v>859</v>
      </c>
      <c r="D2840" s="103">
        <v>575.43545807600003</v>
      </c>
      <c r="E2840" s="103" t="s">
        <v>860</v>
      </c>
      <c r="F2840" s="104" t="str">
        <f>INDEX('Crosswalk sectors'!$B:$B,MATCH(A2840,'Crosswalk sectors'!$A:$A,0))</f>
        <v>chemicals 20</v>
      </c>
      <c r="G2840" s="105">
        <f>INDEX('Crosswalk parts'!$B:$B,MATCH($B2840,'Crosswalk parts'!$A:$A,0))</f>
        <v>0</v>
      </c>
    </row>
    <row r="2841" spans="1:7" x14ac:dyDescent="0.35">
      <c r="A2841" s="103" t="s">
        <v>944</v>
      </c>
      <c r="B2841" s="103" t="s">
        <v>967</v>
      </c>
      <c r="C2841" s="103" t="s">
        <v>859</v>
      </c>
      <c r="D2841" s="103">
        <v>573.48950987465946</v>
      </c>
      <c r="E2841" s="103" t="s">
        <v>860</v>
      </c>
      <c r="F2841" s="104" t="str">
        <f>INDEX('Crosswalk sectors'!$B:$B,MATCH(A2841,'Crosswalk sectors'!$A:$A,0))</f>
        <v>NA</v>
      </c>
      <c r="G2841" s="105">
        <f>INDEX('Crosswalk parts'!$B:$B,MATCH($B2841,'Crosswalk parts'!$A:$A,0))</f>
        <v>0</v>
      </c>
    </row>
    <row r="2842" spans="1:7" x14ac:dyDescent="0.35">
      <c r="A2842" s="103" t="s">
        <v>879</v>
      </c>
      <c r="B2842" s="103" t="s">
        <v>928</v>
      </c>
      <c r="C2842" s="103" t="s">
        <v>859</v>
      </c>
      <c r="D2842" s="112">
        <v>569</v>
      </c>
      <c r="E2842" s="103" t="s">
        <v>860</v>
      </c>
      <c r="F2842" s="104" t="str">
        <f>INDEX('Crosswalk sectors'!$B:$B,MATCH(A2842,'Crosswalk sectors'!$A:$A,0))</f>
        <v>pulp paper and printing 17T18</v>
      </c>
      <c r="G2842" s="105">
        <f>INDEX('Crosswalk parts'!$B:$B,MATCH($B2842,'Crosswalk parts'!$A:$A,0))</f>
        <v>0</v>
      </c>
    </row>
    <row r="2843" spans="1:7" x14ac:dyDescent="0.35">
      <c r="A2843" s="103" t="s">
        <v>906</v>
      </c>
      <c r="B2843" s="103" t="s">
        <v>1011</v>
      </c>
      <c r="C2843" s="103" t="s">
        <v>859</v>
      </c>
      <c r="D2843" s="103">
        <v>564.89164340000002</v>
      </c>
      <c r="E2843" s="103" t="s">
        <v>860</v>
      </c>
      <c r="F2843" s="104" t="str">
        <f>INDEX('Crosswalk sectors'!$B:$B,MATCH(A2843,'Crosswalk sectors'!$A:$A,0))</f>
        <v>NA</v>
      </c>
      <c r="G2843" s="105">
        <f>INDEX('Crosswalk parts'!$B:$B,MATCH($B2843,'Crosswalk parts'!$A:$A,0))</f>
        <v>0</v>
      </c>
    </row>
    <row r="2844" spans="1:7" x14ac:dyDescent="0.35">
      <c r="A2844" s="103" t="s">
        <v>944</v>
      </c>
      <c r="B2844" s="103" t="s">
        <v>1116</v>
      </c>
      <c r="C2844" s="103" t="s">
        <v>859</v>
      </c>
      <c r="D2844" s="103">
        <v>562.62440154632441</v>
      </c>
      <c r="E2844" s="103" t="s">
        <v>860</v>
      </c>
      <c r="F2844" s="104" t="str">
        <f>INDEX('Crosswalk sectors'!$B:$B,MATCH(A2844,'Crosswalk sectors'!$A:$A,0))</f>
        <v>NA</v>
      </c>
      <c r="G2844" s="105">
        <f>INDEX('Crosswalk parts'!$B:$B,MATCH($B2844,'Crosswalk parts'!$A:$A,0))</f>
        <v>0</v>
      </c>
    </row>
    <row r="2845" spans="1:7" x14ac:dyDescent="0.35">
      <c r="A2845" s="103" t="s">
        <v>923</v>
      </c>
      <c r="B2845" s="103" t="s">
        <v>881</v>
      </c>
      <c r="C2845" s="103" t="s">
        <v>859</v>
      </c>
      <c r="D2845" s="103">
        <v>559.68200000000002</v>
      </c>
      <c r="E2845" s="103" t="s">
        <v>860</v>
      </c>
      <c r="F2845" s="104" t="str">
        <f>INDEX('Crosswalk sectors'!$B:$B,MATCH(A2845,'Crosswalk sectors'!$A:$A,0))</f>
        <v>NA</v>
      </c>
      <c r="G2845" s="105">
        <f>INDEX('Crosswalk parts'!$B:$B,MATCH($B2845,'Crosswalk parts'!$A:$A,0))</f>
        <v>0</v>
      </c>
    </row>
    <row r="2846" spans="1:7" x14ac:dyDescent="0.35">
      <c r="A2846" s="103" t="s">
        <v>930</v>
      </c>
      <c r="B2846" s="103" t="s">
        <v>1057</v>
      </c>
      <c r="D2846" s="103">
        <v>558.6589612055584</v>
      </c>
      <c r="E2846" s="103" t="s">
        <v>471</v>
      </c>
      <c r="F2846" s="104" t="str">
        <f>INDEX('Crosswalk sectors'!$B:$B,MATCH(A2846,'Crosswalk sectors'!$A:$A,0))</f>
        <v>NA</v>
      </c>
      <c r="G2846" s="105" t="str">
        <f>INDEX('Crosswalk parts'!$B:$B,MATCH($B2846,'Crosswalk parts'!$A:$A,0))</f>
        <v>BC</v>
      </c>
    </row>
    <row r="2847" spans="1:7" x14ac:dyDescent="0.35">
      <c r="A2847" s="103" t="s">
        <v>973</v>
      </c>
      <c r="B2847" s="103" t="s">
        <v>987</v>
      </c>
      <c r="C2847" s="103" t="s">
        <v>859</v>
      </c>
      <c r="D2847" s="103">
        <v>556.88284498600001</v>
      </c>
      <c r="E2847" s="103" t="s">
        <v>860</v>
      </c>
      <c r="F2847" s="104" t="str">
        <f>INDEX('Crosswalk sectors'!$B:$B,MATCH(A2847,'Crosswalk sectors'!$A:$A,0))</f>
        <v>NA</v>
      </c>
      <c r="G2847" s="105">
        <f>INDEX('Crosswalk parts'!$B:$B,MATCH($B2847,'Crosswalk parts'!$A:$A,0))</f>
        <v>0</v>
      </c>
    </row>
    <row r="2848" spans="1:7" x14ac:dyDescent="0.35">
      <c r="A2848" s="103" t="s">
        <v>896</v>
      </c>
      <c r="B2848" s="103" t="s">
        <v>1034</v>
      </c>
      <c r="C2848" s="103" t="s">
        <v>859</v>
      </c>
      <c r="D2848" s="111">
        <v>553.47</v>
      </c>
      <c r="E2848" s="103" t="s">
        <v>860</v>
      </c>
      <c r="F2848" s="104" t="str">
        <f>INDEX('Crosswalk sectors'!$B:$B,MATCH(A2848,'Crosswalk sectors'!$A:$A,0))</f>
        <v>NA</v>
      </c>
      <c r="G2848" s="105">
        <f>INDEX('Crosswalk parts'!$B:$B,MATCH($B2848,'Crosswalk parts'!$A:$A,0))</f>
        <v>0</v>
      </c>
    </row>
    <row r="2849" spans="1:7" x14ac:dyDescent="0.35">
      <c r="A2849" s="103" t="s">
        <v>960</v>
      </c>
      <c r="B2849" s="103" t="s">
        <v>915</v>
      </c>
      <c r="C2849" s="103" t="s">
        <v>859</v>
      </c>
      <c r="D2849" s="103">
        <v>552.02161000000001</v>
      </c>
      <c r="E2849" s="103" t="s">
        <v>860</v>
      </c>
      <c r="F2849" s="104" t="str">
        <f>INDEX('Crosswalk sectors'!$B:$B,MATCH(A2849,'Crosswalk sectors'!$A:$A,0))</f>
        <v>iron and steel 241</v>
      </c>
      <c r="G2849" s="105">
        <f>INDEX('Crosswalk parts'!$B:$B,MATCH($B2849,'Crosswalk parts'!$A:$A,0))</f>
        <v>0</v>
      </c>
    </row>
    <row r="2850" spans="1:7" x14ac:dyDescent="0.35">
      <c r="A2850" s="103" t="s">
        <v>943</v>
      </c>
      <c r="B2850" s="103" t="s">
        <v>935</v>
      </c>
      <c r="C2850" s="103" t="s">
        <v>859</v>
      </c>
      <c r="D2850" s="103">
        <v>551.63912200000004</v>
      </c>
      <c r="E2850" s="103" t="s">
        <v>860</v>
      </c>
      <c r="F2850" s="104" t="str">
        <f>INDEX('Crosswalk sectors'!$B:$B,MATCH(A2850,'Crosswalk sectors'!$A:$A,0))</f>
        <v>other metals 242</v>
      </c>
      <c r="G2850" s="105">
        <f>INDEX('Crosswalk parts'!$B:$B,MATCH($B2850,'Crosswalk parts'!$A:$A,0))</f>
        <v>0</v>
      </c>
    </row>
    <row r="2851" spans="1:7" x14ac:dyDescent="0.35">
      <c r="A2851" s="103" t="s">
        <v>875</v>
      </c>
      <c r="B2851" s="103" t="s">
        <v>1016</v>
      </c>
      <c r="C2851" s="103" t="s">
        <v>859</v>
      </c>
      <c r="D2851" s="103">
        <v>550.49141164786442</v>
      </c>
      <c r="E2851" s="103" t="s">
        <v>860</v>
      </c>
      <c r="F2851" s="104" t="str">
        <f>INDEX('Crosswalk sectors'!$B:$B,MATCH(A2851,'Crosswalk sectors'!$A:$A,0))</f>
        <v>NONROAD</v>
      </c>
      <c r="G2851" s="105">
        <f>INDEX('Crosswalk parts'!$B:$B,MATCH($B2851,'Crosswalk parts'!$A:$A,0))</f>
        <v>0</v>
      </c>
    </row>
    <row r="2852" spans="1:7" x14ac:dyDescent="0.35">
      <c r="A2852" s="103" t="s">
        <v>943</v>
      </c>
      <c r="B2852" s="103" t="s">
        <v>918</v>
      </c>
      <c r="C2852" s="103" t="s">
        <v>859</v>
      </c>
      <c r="D2852" s="103">
        <v>549.33234000000004</v>
      </c>
      <c r="E2852" s="103" t="s">
        <v>860</v>
      </c>
      <c r="F2852" s="104" t="str">
        <f>INDEX('Crosswalk sectors'!$B:$B,MATCH(A2852,'Crosswalk sectors'!$A:$A,0))</f>
        <v>other metals 242</v>
      </c>
      <c r="G2852" s="105">
        <f>INDEX('Crosswalk parts'!$B:$B,MATCH($B2852,'Crosswalk parts'!$A:$A,0))</f>
        <v>0</v>
      </c>
    </row>
    <row r="2853" spans="1:7" x14ac:dyDescent="0.35">
      <c r="A2853" s="103" t="s">
        <v>927</v>
      </c>
      <c r="B2853" s="103" t="s">
        <v>1051</v>
      </c>
      <c r="C2853" s="103" t="s">
        <v>859</v>
      </c>
      <c r="D2853" s="103">
        <v>548.10735602</v>
      </c>
      <c r="E2853" s="103" t="s">
        <v>860</v>
      </c>
      <c r="F2853" s="104" t="str">
        <f>INDEX('Crosswalk sectors'!$B:$B,MATCH(A2853,'Crosswalk sectors'!$A:$A,0))</f>
        <v>energy pipelines and gas processing 352T353</v>
      </c>
      <c r="G2853" s="105">
        <f>INDEX('Crosswalk parts'!$B:$B,MATCH($B2853,'Crosswalk parts'!$A:$A,0))</f>
        <v>0</v>
      </c>
    </row>
    <row r="2854" spans="1:7" x14ac:dyDescent="0.35">
      <c r="A2854" s="103" t="s">
        <v>906</v>
      </c>
      <c r="B2854" s="103" t="s">
        <v>1080</v>
      </c>
      <c r="C2854" s="103" t="s">
        <v>859</v>
      </c>
      <c r="D2854" s="103">
        <v>547.6995412</v>
      </c>
      <c r="E2854" s="103" t="s">
        <v>860</v>
      </c>
      <c r="F2854" s="104" t="str">
        <f>INDEX('Crosswalk sectors'!$B:$B,MATCH(A2854,'Crosswalk sectors'!$A:$A,0))</f>
        <v>NA</v>
      </c>
      <c r="G2854" s="105">
        <f>INDEX('Crosswalk parts'!$B:$B,MATCH($B2854,'Crosswalk parts'!$A:$A,0))</f>
        <v>0</v>
      </c>
    </row>
    <row r="2855" spans="1:7" x14ac:dyDescent="0.35">
      <c r="A2855" s="103" t="s">
        <v>944</v>
      </c>
      <c r="B2855" s="103" t="s">
        <v>1070</v>
      </c>
      <c r="C2855" s="103" t="s">
        <v>859</v>
      </c>
      <c r="D2855" s="103">
        <v>542.95559925887221</v>
      </c>
      <c r="E2855" s="103" t="s">
        <v>860</v>
      </c>
      <c r="F2855" s="104" t="str">
        <f>INDEX('Crosswalk sectors'!$B:$B,MATCH(A2855,'Crosswalk sectors'!$A:$A,0))</f>
        <v>NA</v>
      </c>
      <c r="G2855" s="105">
        <f>INDEX('Crosswalk parts'!$B:$B,MATCH($B2855,'Crosswalk parts'!$A:$A,0))</f>
        <v>0</v>
      </c>
    </row>
    <row r="2856" spans="1:7" x14ac:dyDescent="0.35">
      <c r="A2856" s="103" t="s">
        <v>944</v>
      </c>
      <c r="B2856" s="103" t="s">
        <v>984</v>
      </c>
      <c r="C2856" s="103" t="s">
        <v>859</v>
      </c>
      <c r="D2856" s="103">
        <v>542.95559925887221</v>
      </c>
      <c r="E2856" s="103" t="s">
        <v>860</v>
      </c>
      <c r="F2856" s="104" t="str">
        <f>INDEX('Crosswalk sectors'!$B:$B,MATCH(A2856,'Crosswalk sectors'!$A:$A,0))</f>
        <v>NA</v>
      </c>
      <c r="G2856" s="105">
        <f>INDEX('Crosswalk parts'!$B:$B,MATCH($B2856,'Crosswalk parts'!$A:$A,0))</f>
        <v>0</v>
      </c>
    </row>
    <row r="2857" spans="1:7" x14ac:dyDescent="0.35">
      <c r="A2857" s="103" t="s">
        <v>960</v>
      </c>
      <c r="B2857" s="103" t="s">
        <v>881</v>
      </c>
      <c r="C2857" s="103" t="s">
        <v>859</v>
      </c>
      <c r="D2857" s="103">
        <v>540.11400000000003</v>
      </c>
      <c r="E2857" s="103" t="s">
        <v>860</v>
      </c>
      <c r="F2857" s="104" t="str">
        <f>INDEX('Crosswalk sectors'!$B:$B,MATCH(A2857,'Crosswalk sectors'!$A:$A,0))</f>
        <v>iron and steel 241</v>
      </c>
      <c r="G2857" s="105">
        <f>INDEX('Crosswalk parts'!$B:$B,MATCH($B2857,'Crosswalk parts'!$A:$A,0))</f>
        <v>0</v>
      </c>
    </row>
    <row r="2858" spans="1:7" x14ac:dyDescent="0.35">
      <c r="A2858" s="103" t="s">
        <v>970</v>
      </c>
      <c r="B2858" s="103" t="s">
        <v>1040</v>
      </c>
      <c r="C2858" s="103" t="s">
        <v>859</v>
      </c>
      <c r="D2858" s="103">
        <v>534.96590000000003</v>
      </c>
      <c r="E2858" s="103" t="s">
        <v>860</v>
      </c>
      <c r="F2858" s="104" t="str">
        <f>INDEX('Crosswalk sectors'!$B:$B,MATCH(A2858,'Crosswalk sectors'!$A:$A,0))</f>
        <v>NA</v>
      </c>
      <c r="G2858" s="105">
        <f>INDEX('Crosswalk parts'!$B:$B,MATCH($B2858,'Crosswalk parts'!$A:$A,0))</f>
        <v>0</v>
      </c>
    </row>
    <row r="2859" spans="1:7" x14ac:dyDescent="0.35">
      <c r="A2859" s="103" t="s">
        <v>879</v>
      </c>
      <c r="B2859" s="103" t="s">
        <v>1014</v>
      </c>
      <c r="C2859" s="103" t="s">
        <v>859</v>
      </c>
      <c r="D2859" s="103">
        <v>532.93802523750003</v>
      </c>
      <c r="E2859" s="103" t="s">
        <v>860</v>
      </c>
      <c r="F2859" s="104" t="str">
        <f>INDEX('Crosswalk sectors'!$B:$B,MATCH(A2859,'Crosswalk sectors'!$A:$A,0))</f>
        <v>pulp paper and printing 17T18</v>
      </c>
      <c r="G2859" s="105">
        <f>INDEX('Crosswalk parts'!$B:$B,MATCH($B2859,'Crosswalk parts'!$A:$A,0))</f>
        <v>0</v>
      </c>
    </row>
    <row r="2860" spans="1:7" x14ac:dyDescent="0.35">
      <c r="A2860" s="103" t="s">
        <v>892</v>
      </c>
      <c r="B2860" s="103" t="s">
        <v>1073</v>
      </c>
      <c r="D2860" s="103">
        <v>532.38696318010091</v>
      </c>
      <c r="E2860" s="103" t="s">
        <v>471</v>
      </c>
      <c r="F2860" s="104" t="str">
        <f>INDEX('Crosswalk sectors'!$B:$B,MATCH(A2860,'Crosswalk sectors'!$A:$A,0))</f>
        <v>NA</v>
      </c>
      <c r="G2860" s="105">
        <f>INDEX('Crosswalk parts'!$B:$B,MATCH($B2860,'Crosswalk parts'!$A:$A,0))</f>
        <v>0</v>
      </c>
    </row>
    <row r="2861" spans="1:7" x14ac:dyDescent="0.35">
      <c r="A2861" s="103" t="s">
        <v>937</v>
      </c>
      <c r="B2861" s="103" t="s">
        <v>914</v>
      </c>
      <c r="C2861" s="103" t="s">
        <v>859</v>
      </c>
      <c r="D2861" s="103">
        <v>531.58068691999995</v>
      </c>
      <c r="E2861" s="103" t="s">
        <v>860</v>
      </c>
      <c r="F2861" s="104" t="str">
        <f>INDEX('Crosswalk sectors'!$B:$B,MATCH(A2861,'Crosswalk sectors'!$A:$A,0))</f>
        <v>NA</v>
      </c>
      <c r="G2861" s="105">
        <f>INDEX('Crosswalk parts'!$B:$B,MATCH($B2861,'Crosswalk parts'!$A:$A,0))</f>
        <v>0</v>
      </c>
    </row>
    <row r="2862" spans="1:7" x14ac:dyDescent="0.35">
      <c r="A2862" s="103" t="s">
        <v>936</v>
      </c>
      <c r="B2862" s="103" t="s">
        <v>1032</v>
      </c>
      <c r="C2862" s="103" t="s">
        <v>859</v>
      </c>
      <c r="D2862" s="103">
        <v>530.6</v>
      </c>
      <c r="E2862" s="103" t="s">
        <v>860</v>
      </c>
      <c r="F2862" s="104" t="str">
        <f>INDEX('Crosswalk sectors'!$B:$B,MATCH(A2862,'Crosswalk sectors'!$A:$A,0))</f>
        <v>refined petroleum and coke 19</v>
      </c>
      <c r="G2862" s="105">
        <f>INDEX('Crosswalk parts'!$B:$B,MATCH($B2862,'Crosswalk parts'!$A:$A,0))</f>
        <v>0</v>
      </c>
    </row>
    <row r="2863" spans="1:7" x14ac:dyDescent="0.35">
      <c r="A2863" s="103" t="s">
        <v>875</v>
      </c>
      <c r="B2863" s="103" t="s">
        <v>984</v>
      </c>
      <c r="C2863" s="103" t="s">
        <v>859</v>
      </c>
      <c r="D2863" s="103">
        <v>529.07859645586973</v>
      </c>
      <c r="E2863" s="103" t="s">
        <v>860</v>
      </c>
      <c r="F2863" s="104" t="str">
        <f>INDEX('Crosswalk sectors'!$B:$B,MATCH(A2863,'Crosswalk sectors'!$A:$A,0))</f>
        <v>NONROAD</v>
      </c>
      <c r="G2863" s="105">
        <f>INDEX('Crosswalk parts'!$B:$B,MATCH($B2863,'Crosswalk parts'!$A:$A,0))</f>
        <v>0</v>
      </c>
    </row>
    <row r="2864" spans="1:7" x14ac:dyDescent="0.35">
      <c r="A2864" s="103" t="s">
        <v>948</v>
      </c>
      <c r="B2864" s="103" t="s">
        <v>1014</v>
      </c>
      <c r="C2864" s="103" t="s">
        <v>859</v>
      </c>
      <c r="D2864" s="103">
        <v>528.44082000000003</v>
      </c>
      <c r="E2864" s="103" t="s">
        <v>860</v>
      </c>
      <c r="F2864" s="104" t="str">
        <f>INDEX('Crosswalk sectors'!$B:$B,MATCH(A2864,'Crosswalk sectors'!$A:$A,0))</f>
        <v>cement and other nonmetallic minerals 239</v>
      </c>
      <c r="G2864" s="105">
        <f>INDEX('Crosswalk parts'!$B:$B,MATCH($B2864,'Crosswalk parts'!$A:$A,0))</f>
        <v>0</v>
      </c>
    </row>
    <row r="2865" spans="1:7" x14ac:dyDescent="0.35">
      <c r="A2865" s="103" t="s">
        <v>990</v>
      </c>
      <c r="B2865" s="103" t="s">
        <v>975</v>
      </c>
      <c r="D2865" s="103">
        <v>525.73167466012922</v>
      </c>
      <c r="E2865" s="103" t="s">
        <v>471</v>
      </c>
      <c r="F2865" s="104" t="str">
        <f>INDEX('Crosswalk sectors'!$B:$B,MATCH(A2865,'Crosswalk sectors'!$A:$A,0))</f>
        <v>NA</v>
      </c>
      <c r="G2865" s="105" t="str">
        <f>INDEX('Crosswalk parts'!$B:$B,MATCH($B2865,'Crosswalk parts'!$A:$A,0))</f>
        <v>OC</v>
      </c>
    </row>
    <row r="2866" spans="1:7" x14ac:dyDescent="0.35">
      <c r="A2866" s="103" t="s">
        <v>942</v>
      </c>
      <c r="B2866" s="103" t="s">
        <v>1073</v>
      </c>
      <c r="D2866" s="103">
        <v>525.49394252331854</v>
      </c>
      <c r="E2866" s="103" t="s">
        <v>471</v>
      </c>
      <c r="F2866" s="104" t="str">
        <f>INDEX('Crosswalk sectors'!$B:$B,MATCH(A2866,'Crosswalk sectors'!$A:$A,0))</f>
        <v>NA</v>
      </c>
      <c r="G2866" s="105">
        <f>INDEX('Crosswalk parts'!$B:$B,MATCH($B2866,'Crosswalk parts'!$A:$A,0))</f>
        <v>0</v>
      </c>
    </row>
    <row r="2867" spans="1:7" x14ac:dyDescent="0.35">
      <c r="A2867" s="103" t="s">
        <v>873</v>
      </c>
      <c r="B2867" s="103" t="s">
        <v>1026</v>
      </c>
      <c r="C2867" s="103" t="s">
        <v>859</v>
      </c>
      <c r="D2867" s="103">
        <v>520.03031036663037</v>
      </c>
      <c r="E2867" s="103" t="s">
        <v>860</v>
      </c>
      <c r="F2867" s="104" t="str">
        <f>INDEX('Crosswalk sectors'!$B:$B,MATCH(A2867,'Crosswalk sectors'!$A:$A,0))</f>
        <v>NONROAD</v>
      </c>
      <c r="G2867" s="105">
        <f>INDEX('Crosswalk parts'!$B:$B,MATCH($B2867,'Crosswalk parts'!$A:$A,0))</f>
        <v>0</v>
      </c>
    </row>
    <row r="2868" spans="1:7" x14ac:dyDescent="0.35">
      <c r="A2868" s="103" t="s">
        <v>927</v>
      </c>
      <c r="B2868" s="103" t="s">
        <v>1061</v>
      </c>
      <c r="C2868" s="103" t="s">
        <v>859</v>
      </c>
      <c r="D2868" s="103">
        <v>518.04337902715997</v>
      </c>
      <c r="E2868" s="103" t="s">
        <v>860</v>
      </c>
      <c r="F2868" s="104" t="str">
        <f>INDEX('Crosswalk sectors'!$B:$B,MATCH(A2868,'Crosswalk sectors'!$A:$A,0))</f>
        <v>energy pipelines and gas processing 352T353</v>
      </c>
      <c r="G2868" s="105">
        <f>INDEX('Crosswalk parts'!$B:$B,MATCH($B2868,'Crosswalk parts'!$A:$A,0))</f>
        <v>0</v>
      </c>
    </row>
    <row r="2869" spans="1:7" x14ac:dyDescent="0.35">
      <c r="A2869" s="103" t="s">
        <v>861</v>
      </c>
      <c r="B2869" s="103" t="s">
        <v>1113</v>
      </c>
      <c r="C2869" s="103" t="s">
        <v>859</v>
      </c>
      <c r="D2869" s="103">
        <v>517.29253631999995</v>
      </c>
      <c r="E2869" s="103" t="s">
        <v>860</v>
      </c>
      <c r="F2869" s="104" t="str">
        <f>INDEX('Crosswalk sectors'!$B:$B,MATCH(A2869,'Crosswalk sectors'!$A:$A,0))</f>
        <v>other manufacturing 31T33</v>
      </c>
      <c r="G2869" s="105">
        <f>INDEX('Crosswalk parts'!$B:$B,MATCH($B2869,'Crosswalk parts'!$A:$A,0))</f>
        <v>0</v>
      </c>
    </row>
    <row r="2870" spans="1:7" x14ac:dyDescent="0.35">
      <c r="A2870" s="103" t="s">
        <v>970</v>
      </c>
      <c r="B2870" s="103" t="s">
        <v>1020</v>
      </c>
      <c r="C2870" s="103" t="s">
        <v>859</v>
      </c>
      <c r="D2870" s="103">
        <v>516.80300000842863</v>
      </c>
      <c r="E2870" s="103" t="s">
        <v>860</v>
      </c>
      <c r="F2870" s="104" t="str">
        <f>INDEX('Crosswalk sectors'!$B:$B,MATCH(A2870,'Crosswalk sectors'!$A:$A,0))</f>
        <v>NA</v>
      </c>
      <c r="G2870" s="105">
        <f>INDEX('Crosswalk parts'!$B:$B,MATCH($B2870,'Crosswalk parts'!$A:$A,0))</f>
        <v>0</v>
      </c>
    </row>
    <row r="2871" spans="1:7" x14ac:dyDescent="0.35">
      <c r="A2871" s="103" t="s">
        <v>943</v>
      </c>
      <c r="B2871" s="103" t="s">
        <v>1102</v>
      </c>
      <c r="C2871" s="103" t="s">
        <v>859</v>
      </c>
      <c r="D2871" s="103">
        <v>515.38513999999998</v>
      </c>
      <c r="E2871" s="103" t="s">
        <v>860</v>
      </c>
      <c r="F2871" s="104" t="str">
        <f>INDEX('Crosswalk sectors'!$B:$B,MATCH(A2871,'Crosswalk sectors'!$A:$A,0))</f>
        <v>other metals 242</v>
      </c>
      <c r="G2871" s="105">
        <f>INDEX('Crosswalk parts'!$B:$B,MATCH($B2871,'Crosswalk parts'!$A:$A,0))</f>
        <v>0</v>
      </c>
    </row>
    <row r="2872" spans="1:7" x14ac:dyDescent="0.35">
      <c r="A2872" s="103" t="s">
        <v>906</v>
      </c>
      <c r="B2872" s="103" t="s">
        <v>1058</v>
      </c>
      <c r="C2872" s="103" t="s">
        <v>859</v>
      </c>
      <c r="D2872" s="103">
        <v>513.38954000000001</v>
      </c>
      <c r="E2872" s="103" t="s">
        <v>860</v>
      </c>
      <c r="F2872" s="104" t="str">
        <f>INDEX('Crosswalk sectors'!$B:$B,MATCH(A2872,'Crosswalk sectors'!$A:$A,0))</f>
        <v>NA</v>
      </c>
      <c r="G2872" s="105">
        <f>INDEX('Crosswalk parts'!$B:$B,MATCH($B2872,'Crosswalk parts'!$A:$A,0))</f>
        <v>0</v>
      </c>
    </row>
    <row r="2873" spans="1:7" x14ac:dyDescent="0.35">
      <c r="A2873" s="103" t="s">
        <v>1005</v>
      </c>
      <c r="B2873" s="103" t="s">
        <v>1094</v>
      </c>
      <c r="D2873" s="103">
        <v>513.1819779780011</v>
      </c>
      <c r="E2873" s="103" t="s">
        <v>471</v>
      </c>
      <c r="F2873" s="104" t="str">
        <f>INDEX('Crosswalk sectors'!$B:$B,MATCH(A2873,'Crosswalk sectors'!$A:$A,0))</f>
        <v>NA</v>
      </c>
      <c r="G2873" s="105">
        <f>INDEX('Crosswalk parts'!$B:$B,MATCH($B2873,'Crosswalk parts'!$A:$A,0))</f>
        <v>0</v>
      </c>
    </row>
    <row r="2874" spans="1:7" x14ac:dyDescent="0.35">
      <c r="A2874" s="103" t="s">
        <v>895</v>
      </c>
      <c r="B2874" s="103" t="s">
        <v>971</v>
      </c>
      <c r="D2874" s="103">
        <v>513.13171814561804</v>
      </c>
      <c r="E2874" s="103" t="s">
        <v>471</v>
      </c>
      <c r="F2874" s="104" t="str">
        <f>INDEX('Crosswalk sectors'!$B:$B,MATCH(A2874,'Crosswalk sectors'!$A:$A,0))</f>
        <v>NA</v>
      </c>
      <c r="G2874" s="105">
        <f>INDEX('Crosswalk parts'!$B:$B,MATCH($B2874,'Crosswalk parts'!$A:$A,0))</f>
        <v>0</v>
      </c>
    </row>
    <row r="2875" spans="1:7" x14ac:dyDescent="0.35">
      <c r="A2875" s="103" t="s">
        <v>906</v>
      </c>
      <c r="B2875" s="103" t="s">
        <v>962</v>
      </c>
      <c r="C2875" s="103" t="s">
        <v>859</v>
      </c>
      <c r="D2875" s="103">
        <v>512.82542123166002</v>
      </c>
      <c r="E2875" s="103" t="s">
        <v>860</v>
      </c>
      <c r="F2875" s="104" t="str">
        <f>INDEX('Crosswalk sectors'!$B:$B,MATCH(A2875,'Crosswalk sectors'!$A:$A,0))</f>
        <v>NA</v>
      </c>
      <c r="G2875" s="105">
        <f>INDEX('Crosswalk parts'!$B:$B,MATCH($B2875,'Crosswalk parts'!$A:$A,0))</f>
        <v>0</v>
      </c>
    </row>
    <row r="2876" spans="1:7" x14ac:dyDescent="0.35">
      <c r="A2876" s="103" t="s">
        <v>988</v>
      </c>
      <c r="B2876" s="103" t="s">
        <v>1092</v>
      </c>
      <c r="C2876" s="103" t="s">
        <v>859</v>
      </c>
      <c r="D2876" s="103">
        <v>512.48439709957222</v>
      </c>
      <c r="E2876" s="103" t="s">
        <v>860</v>
      </c>
      <c r="F2876" s="104" t="str">
        <f>INDEX('Crosswalk sectors'!$B:$B,MATCH(A2876,'Crosswalk sectors'!$A:$A,0))</f>
        <v>coal mining 05</v>
      </c>
      <c r="G2876" s="105">
        <f>INDEX('Crosswalk parts'!$B:$B,MATCH($B2876,'Crosswalk parts'!$A:$A,0))</f>
        <v>0</v>
      </c>
    </row>
    <row r="2877" spans="1:7" x14ac:dyDescent="0.35">
      <c r="A2877" s="103" t="s">
        <v>900</v>
      </c>
      <c r="B2877" s="103" t="s">
        <v>1069</v>
      </c>
      <c r="C2877" s="103" t="s">
        <v>859</v>
      </c>
      <c r="D2877" s="103">
        <v>509.98313455745006</v>
      </c>
      <c r="E2877" s="103" t="s">
        <v>860</v>
      </c>
      <c r="F2877" s="104" t="str">
        <f>INDEX('Crosswalk sectors'!$B:$B,MATCH(A2877,'Crosswalk sectors'!$A:$A,0))</f>
        <v>water and waste 36T39</v>
      </c>
      <c r="G2877" s="105">
        <f>INDEX('Crosswalk parts'!$B:$B,MATCH($B2877,'Crosswalk parts'!$A:$A,0))</f>
        <v>0</v>
      </c>
    </row>
    <row r="2878" spans="1:7" x14ac:dyDescent="0.35">
      <c r="A2878" s="103" t="s">
        <v>972</v>
      </c>
      <c r="B2878" s="103" t="s">
        <v>1094</v>
      </c>
      <c r="D2878" s="103">
        <v>509.74731061855022</v>
      </c>
      <c r="E2878" s="103" t="s">
        <v>471</v>
      </c>
      <c r="F2878" s="104" t="str">
        <f>INDEX('Crosswalk sectors'!$B:$B,MATCH(A2878,'Crosswalk sectors'!$A:$A,0))</f>
        <v>NA</v>
      </c>
      <c r="G2878" s="105">
        <f>INDEX('Crosswalk parts'!$B:$B,MATCH($B2878,'Crosswalk parts'!$A:$A,0))</f>
        <v>0</v>
      </c>
    </row>
    <row r="2879" spans="1:7" x14ac:dyDescent="0.35">
      <c r="A2879" s="103" t="s">
        <v>879</v>
      </c>
      <c r="B2879" s="103" t="s">
        <v>1043</v>
      </c>
      <c r="C2879" s="103" t="s">
        <v>859</v>
      </c>
      <c r="D2879" s="103">
        <v>509.2</v>
      </c>
      <c r="E2879" s="103" t="s">
        <v>860</v>
      </c>
      <c r="F2879" s="104" t="str">
        <f>INDEX('Crosswalk sectors'!$B:$B,MATCH(A2879,'Crosswalk sectors'!$A:$A,0))</f>
        <v>pulp paper and printing 17T18</v>
      </c>
      <c r="G2879" s="105">
        <f>INDEX('Crosswalk parts'!$B:$B,MATCH($B2879,'Crosswalk parts'!$A:$A,0))</f>
        <v>0</v>
      </c>
    </row>
    <row r="2880" spans="1:7" x14ac:dyDescent="0.35">
      <c r="A2880" s="103" t="s">
        <v>933</v>
      </c>
      <c r="B2880" s="103" t="s">
        <v>1063</v>
      </c>
      <c r="C2880" s="103" t="s">
        <v>859</v>
      </c>
      <c r="D2880" s="103">
        <v>508.23993999999999</v>
      </c>
      <c r="E2880" s="103" t="s">
        <v>860</v>
      </c>
      <c r="F2880" s="104" t="str">
        <f>INDEX('Crosswalk sectors'!$B:$B,MATCH(A2880,'Crosswalk sectors'!$A:$A,0))</f>
        <v>refined petroleum and coke 19</v>
      </c>
      <c r="G2880" s="105">
        <f>INDEX('Crosswalk parts'!$B:$B,MATCH($B2880,'Crosswalk parts'!$A:$A,0))</f>
        <v>0</v>
      </c>
    </row>
    <row r="2881" spans="1:7" x14ac:dyDescent="0.35">
      <c r="A2881" s="103" t="s">
        <v>932</v>
      </c>
      <c r="B2881" s="103" t="s">
        <v>1094</v>
      </c>
      <c r="D2881" s="103">
        <v>507.80590137058965</v>
      </c>
      <c r="E2881" s="103" t="s">
        <v>471</v>
      </c>
      <c r="F2881" s="104" t="str">
        <f>INDEX('Crosswalk sectors'!$B:$B,MATCH(A2881,'Crosswalk sectors'!$A:$A,0))</f>
        <v>NA</v>
      </c>
      <c r="G2881" s="105">
        <f>INDEX('Crosswalk parts'!$B:$B,MATCH($B2881,'Crosswalk parts'!$A:$A,0))</f>
        <v>0</v>
      </c>
    </row>
    <row r="2882" spans="1:7" x14ac:dyDescent="0.35">
      <c r="A2882" s="103" t="s">
        <v>1005</v>
      </c>
      <c r="B2882" s="103" t="s">
        <v>858</v>
      </c>
      <c r="C2882" s="103" t="s">
        <v>859</v>
      </c>
      <c r="D2882" s="111">
        <v>507.78</v>
      </c>
      <c r="E2882" s="103" t="s">
        <v>860</v>
      </c>
      <c r="F2882" s="104" t="str">
        <f>INDEX('Crosswalk sectors'!$B:$B,MATCH(A2882,'Crosswalk sectors'!$A:$A,0))</f>
        <v>NA</v>
      </c>
      <c r="G2882" s="105">
        <f>INDEX('Crosswalk parts'!$B:$B,MATCH($B2882,'Crosswalk parts'!$A:$A,0))</f>
        <v>0</v>
      </c>
    </row>
    <row r="2883" spans="1:7" x14ac:dyDescent="0.35">
      <c r="A2883" s="103" t="s">
        <v>925</v>
      </c>
      <c r="B2883" s="103" t="s">
        <v>975</v>
      </c>
      <c r="D2883" s="103">
        <v>504.120992460867</v>
      </c>
      <c r="E2883" s="103" t="s">
        <v>471</v>
      </c>
      <c r="F2883" s="104" t="str">
        <f>INDEX('Crosswalk sectors'!$B:$B,MATCH(A2883,'Crosswalk sectors'!$A:$A,0))</f>
        <v>NA</v>
      </c>
      <c r="G2883" s="105" t="str">
        <f>INDEX('Crosswalk parts'!$B:$B,MATCH($B2883,'Crosswalk parts'!$A:$A,0))</f>
        <v>OC</v>
      </c>
    </row>
    <row r="2884" spans="1:7" x14ac:dyDescent="0.35">
      <c r="A2884" s="103" t="s">
        <v>972</v>
      </c>
      <c r="B2884" s="103" t="s">
        <v>1081</v>
      </c>
      <c r="C2884" s="103" t="s">
        <v>859</v>
      </c>
      <c r="D2884" s="103">
        <v>502.83317636480001</v>
      </c>
      <c r="E2884" s="103" t="s">
        <v>860</v>
      </c>
      <c r="F2884" s="104" t="str">
        <f>INDEX('Crosswalk sectors'!$B:$B,MATCH(A2884,'Crosswalk sectors'!$A:$A,0))</f>
        <v>NA</v>
      </c>
      <c r="G2884" s="105">
        <f>INDEX('Crosswalk parts'!$B:$B,MATCH($B2884,'Crosswalk parts'!$A:$A,0))</f>
        <v>0</v>
      </c>
    </row>
    <row r="2885" spans="1:7" x14ac:dyDescent="0.35">
      <c r="A2885" s="103" t="s">
        <v>927</v>
      </c>
      <c r="B2885" s="103" t="s">
        <v>1003</v>
      </c>
      <c r="C2885" s="103" t="s">
        <v>859</v>
      </c>
      <c r="D2885" s="103">
        <v>502.63203607999998</v>
      </c>
      <c r="E2885" s="103" t="s">
        <v>860</v>
      </c>
      <c r="F2885" s="104" t="str">
        <f>INDEX('Crosswalk sectors'!$B:$B,MATCH(A2885,'Crosswalk sectors'!$A:$A,0))</f>
        <v>energy pipelines and gas processing 352T353</v>
      </c>
      <c r="G2885" s="105">
        <f>INDEX('Crosswalk parts'!$B:$B,MATCH($B2885,'Crosswalk parts'!$A:$A,0))</f>
        <v>0</v>
      </c>
    </row>
    <row r="2886" spans="1:7" x14ac:dyDescent="0.35">
      <c r="A2886" s="103" t="s">
        <v>973</v>
      </c>
      <c r="B2886" s="103" t="s">
        <v>952</v>
      </c>
      <c r="C2886" s="103" t="s">
        <v>859</v>
      </c>
      <c r="D2886" s="103">
        <v>501.29654498000002</v>
      </c>
      <c r="E2886" s="103" t="s">
        <v>860</v>
      </c>
      <c r="F2886" s="104" t="str">
        <f>INDEX('Crosswalk sectors'!$B:$B,MATCH(A2886,'Crosswalk sectors'!$A:$A,0))</f>
        <v>NA</v>
      </c>
      <c r="G2886" s="105">
        <f>INDEX('Crosswalk parts'!$B:$B,MATCH($B2886,'Crosswalk parts'!$A:$A,0))</f>
        <v>0</v>
      </c>
    </row>
    <row r="2887" spans="1:7" x14ac:dyDescent="0.35">
      <c r="A2887" s="103" t="s">
        <v>1033</v>
      </c>
      <c r="B2887" s="103" t="s">
        <v>880</v>
      </c>
      <c r="C2887" s="103" t="s">
        <v>859</v>
      </c>
      <c r="D2887" s="103">
        <v>501.26986362348401</v>
      </c>
      <c r="E2887" s="103" t="s">
        <v>860</v>
      </c>
      <c r="F2887" s="104" t="str">
        <f>INDEX('Crosswalk sectors'!$B:$B,MATCH(A2887,'Crosswalk sectors'!$A:$A,0))</f>
        <v>NA</v>
      </c>
      <c r="G2887" s="105">
        <f>INDEX('Crosswalk parts'!$B:$B,MATCH($B2887,'Crosswalk parts'!$A:$A,0))</f>
        <v>0</v>
      </c>
    </row>
    <row r="2888" spans="1:7" x14ac:dyDescent="0.35">
      <c r="A2888" s="103" t="s">
        <v>892</v>
      </c>
      <c r="B2888" s="103" t="s">
        <v>1069</v>
      </c>
      <c r="C2888" s="103" t="s">
        <v>859</v>
      </c>
      <c r="D2888" s="103">
        <v>500.34320792074607</v>
      </c>
      <c r="E2888" s="103" t="s">
        <v>860</v>
      </c>
      <c r="F2888" s="104" t="str">
        <f>INDEX('Crosswalk sectors'!$B:$B,MATCH(A2888,'Crosswalk sectors'!$A:$A,0))</f>
        <v>NA</v>
      </c>
      <c r="G2888" s="105">
        <f>INDEX('Crosswalk parts'!$B:$B,MATCH($B2888,'Crosswalk parts'!$A:$A,0))</f>
        <v>0</v>
      </c>
    </row>
    <row r="2889" spans="1:7" x14ac:dyDescent="0.35">
      <c r="A2889" s="103" t="s">
        <v>906</v>
      </c>
      <c r="B2889" s="103" t="s">
        <v>1036</v>
      </c>
      <c r="C2889" s="103" t="s">
        <v>859</v>
      </c>
      <c r="D2889" s="103">
        <v>498.01162597256098</v>
      </c>
      <c r="E2889" s="103" t="s">
        <v>860</v>
      </c>
      <c r="F2889" s="104" t="str">
        <f>INDEX('Crosswalk sectors'!$B:$B,MATCH(A2889,'Crosswalk sectors'!$A:$A,0))</f>
        <v>NA</v>
      </c>
      <c r="G2889" s="105">
        <f>INDEX('Crosswalk parts'!$B:$B,MATCH($B2889,'Crosswalk parts'!$A:$A,0))</f>
        <v>0</v>
      </c>
    </row>
    <row r="2890" spans="1:7" x14ac:dyDescent="0.35">
      <c r="A2890" s="103" t="s">
        <v>949</v>
      </c>
      <c r="B2890" s="103" t="s">
        <v>1038</v>
      </c>
      <c r="C2890" s="103" t="s">
        <v>859</v>
      </c>
      <c r="D2890" s="103">
        <v>497.85974814000002</v>
      </c>
      <c r="E2890" s="103" t="s">
        <v>860</v>
      </c>
      <c r="F2890" s="104" t="str">
        <f>INDEX('Crosswalk sectors'!$B:$B,MATCH(A2890,'Crosswalk sectors'!$A:$A,0))</f>
        <v>NA</v>
      </c>
      <c r="G2890" s="105">
        <f>INDEX('Crosswalk parts'!$B:$B,MATCH($B2890,'Crosswalk parts'!$A:$A,0))</f>
        <v>0</v>
      </c>
    </row>
    <row r="2891" spans="1:7" x14ac:dyDescent="0.35">
      <c r="A2891" s="103" t="s">
        <v>941</v>
      </c>
      <c r="B2891" s="103" t="s">
        <v>1092</v>
      </c>
      <c r="C2891" s="103" t="s">
        <v>859</v>
      </c>
      <c r="D2891" s="103">
        <v>496.87583159476839</v>
      </c>
      <c r="E2891" s="103" t="s">
        <v>860</v>
      </c>
      <c r="F2891" s="104" t="str">
        <f>INDEX('Crosswalk sectors'!$B:$B,MATCH(A2891,'Crosswalk sectors'!$A:$A,0))</f>
        <v>NA</v>
      </c>
      <c r="G2891" s="105">
        <f>INDEX('Crosswalk parts'!$B:$B,MATCH($B2891,'Crosswalk parts'!$A:$A,0))</f>
        <v>0</v>
      </c>
    </row>
    <row r="2892" spans="1:7" x14ac:dyDescent="0.35">
      <c r="A2892" s="103" t="s">
        <v>887</v>
      </c>
      <c r="B2892" s="103" t="s">
        <v>963</v>
      </c>
      <c r="C2892" s="103" t="s">
        <v>964</v>
      </c>
      <c r="D2892" s="103">
        <v>496.66718120751</v>
      </c>
      <c r="E2892" s="103" t="s">
        <v>860</v>
      </c>
      <c r="F2892" s="104" t="str">
        <f>INDEX('Crosswalk sectors'!$B:$B,MATCH(A2892,'Crosswalk sectors'!$A:$A,0))</f>
        <v>NA</v>
      </c>
      <c r="G2892" s="105">
        <f>INDEX('Crosswalk parts'!$B:$B,MATCH($B2892,'Crosswalk parts'!$A:$A,0))</f>
        <v>0</v>
      </c>
    </row>
    <row r="2893" spans="1:7" x14ac:dyDescent="0.35">
      <c r="A2893" s="103" t="s">
        <v>867</v>
      </c>
      <c r="B2893" s="103" t="s">
        <v>1073</v>
      </c>
      <c r="D2893" s="103">
        <v>496.56322546280001</v>
      </c>
      <c r="E2893" s="103" t="s">
        <v>471</v>
      </c>
      <c r="F2893" s="104" t="str">
        <f>INDEX('Crosswalk sectors'!$B:$B,MATCH(A2893,'Crosswalk sectors'!$A:$A,0))</f>
        <v>NA</v>
      </c>
      <c r="G2893" s="105">
        <f>INDEX('Crosswalk parts'!$B:$B,MATCH($B2893,'Crosswalk parts'!$A:$A,0))</f>
        <v>0</v>
      </c>
    </row>
    <row r="2894" spans="1:7" x14ac:dyDescent="0.35">
      <c r="A2894" s="103" t="s">
        <v>937</v>
      </c>
      <c r="B2894" s="103" t="s">
        <v>1075</v>
      </c>
      <c r="C2894" s="103" t="s">
        <v>859</v>
      </c>
      <c r="D2894" s="103">
        <v>495.97272972731997</v>
      </c>
      <c r="E2894" s="103" t="s">
        <v>860</v>
      </c>
      <c r="F2894" s="104" t="str">
        <f>INDEX('Crosswalk sectors'!$B:$B,MATCH(A2894,'Crosswalk sectors'!$A:$A,0))</f>
        <v>NA</v>
      </c>
      <c r="G2894" s="105">
        <f>INDEX('Crosswalk parts'!$B:$B,MATCH($B2894,'Crosswalk parts'!$A:$A,0))</f>
        <v>0</v>
      </c>
    </row>
    <row r="2895" spans="1:7" x14ac:dyDescent="0.35">
      <c r="A2895" s="103" t="s">
        <v>960</v>
      </c>
      <c r="B2895" s="103" t="s">
        <v>986</v>
      </c>
      <c r="C2895" s="103" t="s">
        <v>859</v>
      </c>
      <c r="D2895" s="103">
        <v>495.40769999999998</v>
      </c>
      <c r="E2895" s="103" t="s">
        <v>860</v>
      </c>
      <c r="F2895" s="104" t="str">
        <f>INDEX('Crosswalk sectors'!$B:$B,MATCH(A2895,'Crosswalk sectors'!$A:$A,0))</f>
        <v>iron and steel 241</v>
      </c>
      <c r="G2895" s="105">
        <f>INDEX('Crosswalk parts'!$B:$B,MATCH($B2895,'Crosswalk parts'!$A:$A,0))</f>
        <v>0</v>
      </c>
    </row>
    <row r="2896" spans="1:7" x14ac:dyDescent="0.35">
      <c r="A2896" s="103" t="s">
        <v>937</v>
      </c>
      <c r="B2896" s="103" t="s">
        <v>1057</v>
      </c>
      <c r="D2896" s="103">
        <v>494.86754935774786</v>
      </c>
      <c r="E2896" s="103" t="s">
        <v>471</v>
      </c>
      <c r="F2896" s="104" t="str">
        <f>INDEX('Crosswalk sectors'!$B:$B,MATCH(A2896,'Crosswalk sectors'!$A:$A,0))</f>
        <v>NA</v>
      </c>
      <c r="G2896" s="105" t="str">
        <f>INDEX('Crosswalk parts'!$B:$B,MATCH($B2896,'Crosswalk parts'!$A:$A,0))</f>
        <v>BC</v>
      </c>
    </row>
    <row r="2897" spans="1:7" x14ac:dyDescent="0.35">
      <c r="A2897" s="103" t="s">
        <v>861</v>
      </c>
      <c r="B2897" s="103" t="s">
        <v>1124</v>
      </c>
      <c r="C2897" s="103" t="s">
        <v>859</v>
      </c>
      <c r="D2897" s="103">
        <v>493.34460999999999</v>
      </c>
      <c r="E2897" s="103" t="s">
        <v>860</v>
      </c>
      <c r="F2897" s="104" t="str">
        <f>INDEX('Crosswalk sectors'!$B:$B,MATCH(A2897,'Crosswalk sectors'!$A:$A,0))</f>
        <v>other manufacturing 31T33</v>
      </c>
      <c r="G2897" s="105">
        <f>INDEX('Crosswalk parts'!$B:$B,MATCH($B2897,'Crosswalk parts'!$A:$A,0))</f>
        <v>0</v>
      </c>
    </row>
    <row r="2898" spans="1:7" x14ac:dyDescent="0.35">
      <c r="A2898" s="103" t="s">
        <v>894</v>
      </c>
      <c r="B2898" s="103" t="s">
        <v>1000</v>
      </c>
      <c r="C2898" s="103" t="s">
        <v>859</v>
      </c>
      <c r="D2898" s="103">
        <v>492.73608000000002</v>
      </c>
      <c r="E2898" s="103" t="s">
        <v>860</v>
      </c>
      <c r="F2898" s="104" t="str">
        <f>INDEX('Crosswalk sectors'!$B:$B,MATCH(A2898,'Crosswalk sectors'!$A:$A,0))</f>
        <v>chemicals 20</v>
      </c>
      <c r="G2898" s="105">
        <f>INDEX('Crosswalk parts'!$B:$B,MATCH($B2898,'Crosswalk parts'!$A:$A,0))</f>
        <v>0</v>
      </c>
    </row>
    <row r="2899" spans="1:7" x14ac:dyDescent="0.35">
      <c r="A2899" s="103" t="s">
        <v>861</v>
      </c>
      <c r="B2899" s="103" t="s">
        <v>1074</v>
      </c>
      <c r="C2899" s="103" t="s">
        <v>859</v>
      </c>
      <c r="D2899" s="103">
        <v>491.02667000000002</v>
      </c>
      <c r="E2899" s="103" t="s">
        <v>860</v>
      </c>
      <c r="F2899" s="104" t="str">
        <f>INDEX('Crosswalk sectors'!$B:$B,MATCH(A2899,'Crosswalk sectors'!$A:$A,0))</f>
        <v>other manufacturing 31T33</v>
      </c>
      <c r="G2899" s="105">
        <f>INDEX('Crosswalk parts'!$B:$B,MATCH($B2899,'Crosswalk parts'!$A:$A,0))</f>
        <v>0</v>
      </c>
    </row>
    <row r="2900" spans="1:7" x14ac:dyDescent="0.35">
      <c r="A2900" s="103" t="s">
        <v>996</v>
      </c>
      <c r="B2900" s="103" t="s">
        <v>945</v>
      </c>
      <c r="C2900" s="103" t="s">
        <v>859</v>
      </c>
      <c r="D2900" s="103">
        <v>490.76042239999998</v>
      </c>
      <c r="E2900" s="103" t="s">
        <v>860</v>
      </c>
      <c r="F2900" s="104" t="str">
        <f>INDEX('Crosswalk sectors'!$B:$B,MATCH(A2900,'Crosswalk sectors'!$A:$A,0))</f>
        <v>NA</v>
      </c>
      <c r="G2900" s="105">
        <f>INDEX('Crosswalk parts'!$B:$B,MATCH($B2900,'Crosswalk parts'!$A:$A,0))</f>
        <v>0</v>
      </c>
    </row>
    <row r="2901" spans="1:7" x14ac:dyDescent="0.35">
      <c r="A2901" s="103" t="s">
        <v>910</v>
      </c>
      <c r="B2901" s="103" t="s">
        <v>1092</v>
      </c>
      <c r="C2901" s="103" t="s">
        <v>859</v>
      </c>
      <c r="D2901" s="103">
        <v>490.30263952499649</v>
      </c>
      <c r="E2901" s="103" t="s">
        <v>860</v>
      </c>
      <c r="F2901" s="104" t="str">
        <f>INDEX('Crosswalk sectors'!$B:$B,MATCH(A2901,'Crosswalk sectors'!$A:$A,0))</f>
        <v>NA</v>
      </c>
      <c r="G2901" s="105">
        <f>INDEX('Crosswalk parts'!$B:$B,MATCH($B2901,'Crosswalk parts'!$A:$A,0))</f>
        <v>0</v>
      </c>
    </row>
    <row r="2902" spans="1:7" x14ac:dyDescent="0.35">
      <c r="A2902" s="103" t="s">
        <v>919</v>
      </c>
      <c r="B2902" s="103" t="s">
        <v>1136</v>
      </c>
      <c r="C2902" s="103" t="s">
        <v>859</v>
      </c>
      <c r="D2902" s="112">
        <v>490</v>
      </c>
      <c r="E2902" s="103" t="s">
        <v>860</v>
      </c>
      <c r="F2902" s="104" t="str">
        <f>INDEX('Crosswalk sectors'!$B:$B,MATCH(A2902,'Crosswalk sectors'!$A:$A,0))</f>
        <v>chemicals 20</v>
      </c>
      <c r="G2902" s="105">
        <f>INDEX('Crosswalk parts'!$B:$B,MATCH($B2902,'Crosswalk parts'!$A:$A,0))</f>
        <v>0</v>
      </c>
    </row>
    <row r="2903" spans="1:7" x14ac:dyDescent="0.35">
      <c r="A2903" s="103" t="s">
        <v>888</v>
      </c>
      <c r="B2903" s="103" t="s">
        <v>1018</v>
      </c>
      <c r="C2903" s="103" t="s">
        <v>859</v>
      </c>
      <c r="D2903" s="103">
        <v>489.74655200000001</v>
      </c>
      <c r="E2903" s="103" t="s">
        <v>860</v>
      </c>
      <c r="F2903" s="104" t="str">
        <f>INDEX('Crosswalk sectors'!$B:$B,MATCH(A2903,'Crosswalk sectors'!$A:$A,0))</f>
        <v>chemicals 20</v>
      </c>
      <c r="G2903" s="105">
        <f>INDEX('Crosswalk parts'!$B:$B,MATCH($B2903,'Crosswalk parts'!$A:$A,0))</f>
        <v>0</v>
      </c>
    </row>
    <row r="2904" spans="1:7" x14ac:dyDescent="0.35">
      <c r="A2904" s="103" t="s">
        <v>923</v>
      </c>
      <c r="B2904" s="103" t="s">
        <v>884</v>
      </c>
      <c r="C2904" s="103" t="s">
        <v>859</v>
      </c>
      <c r="D2904" s="103">
        <v>488.6</v>
      </c>
      <c r="E2904" s="103" t="s">
        <v>860</v>
      </c>
      <c r="F2904" s="104" t="str">
        <f>INDEX('Crosswalk sectors'!$B:$B,MATCH(A2904,'Crosswalk sectors'!$A:$A,0))</f>
        <v>NA</v>
      </c>
      <c r="G2904" s="105">
        <f>INDEX('Crosswalk parts'!$B:$B,MATCH($B2904,'Crosswalk parts'!$A:$A,0))</f>
        <v>0</v>
      </c>
    </row>
    <row r="2905" spans="1:7" x14ac:dyDescent="0.35">
      <c r="A2905" s="103" t="s">
        <v>906</v>
      </c>
      <c r="B2905" s="103" t="s">
        <v>1016</v>
      </c>
      <c r="C2905" s="103" t="s">
        <v>859</v>
      </c>
      <c r="D2905" s="103">
        <v>487.56651045293569</v>
      </c>
      <c r="E2905" s="103" t="s">
        <v>860</v>
      </c>
      <c r="F2905" s="104" t="str">
        <f>INDEX('Crosswalk sectors'!$B:$B,MATCH(A2905,'Crosswalk sectors'!$A:$A,0))</f>
        <v>NA</v>
      </c>
      <c r="G2905" s="105">
        <f>INDEX('Crosswalk parts'!$B:$B,MATCH($B2905,'Crosswalk parts'!$A:$A,0))</f>
        <v>0</v>
      </c>
    </row>
    <row r="2906" spans="1:7" x14ac:dyDescent="0.35">
      <c r="A2906" s="103" t="s">
        <v>949</v>
      </c>
      <c r="B2906" s="103" t="s">
        <v>917</v>
      </c>
      <c r="C2906" s="103" t="s">
        <v>859</v>
      </c>
      <c r="D2906" s="103">
        <v>487.15941199999997</v>
      </c>
      <c r="E2906" s="103" t="s">
        <v>860</v>
      </c>
      <c r="F2906" s="104" t="str">
        <f>INDEX('Crosswalk sectors'!$B:$B,MATCH(A2906,'Crosswalk sectors'!$A:$A,0))</f>
        <v>NA</v>
      </c>
      <c r="G2906" s="105">
        <f>INDEX('Crosswalk parts'!$B:$B,MATCH($B2906,'Crosswalk parts'!$A:$A,0))</f>
        <v>0</v>
      </c>
    </row>
    <row r="2907" spans="1:7" x14ac:dyDescent="0.35">
      <c r="A2907" s="103" t="s">
        <v>922</v>
      </c>
      <c r="B2907" s="103" t="s">
        <v>1028</v>
      </c>
      <c r="C2907" s="103" t="s">
        <v>859</v>
      </c>
      <c r="D2907" s="103">
        <v>485.00470000000001</v>
      </c>
      <c r="E2907" s="103" t="s">
        <v>860</v>
      </c>
      <c r="F2907" s="104" t="str">
        <f>INDEX('Crosswalk sectors'!$B:$B,MATCH(A2907,'Crosswalk sectors'!$A:$A,0))</f>
        <v>NA</v>
      </c>
      <c r="G2907" s="105">
        <f>INDEX('Crosswalk parts'!$B:$B,MATCH($B2907,'Crosswalk parts'!$A:$A,0))</f>
        <v>0</v>
      </c>
    </row>
    <row r="2908" spans="1:7" x14ac:dyDescent="0.35">
      <c r="A2908" s="103" t="s">
        <v>892</v>
      </c>
      <c r="B2908" s="103" t="s">
        <v>903</v>
      </c>
      <c r="C2908" s="103" t="s">
        <v>859</v>
      </c>
      <c r="D2908" s="103">
        <v>482.95355560000002</v>
      </c>
      <c r="E2908" s="103" t="s">
        <v>860</v>
      </c>
      <c r="F2908" s="104" t="str">
        <f>INDEX('Crosswalk sectors'!$B:$B,MATCH(A2908,'Crosswalk sectors'!$A:$A,0))</f>
        <v>NA</v>
      </c>
      <c r="G2908" s="105">
        <f>INDEX('Crosswalk parts'!$B:$B,MATCH($B2908,'Crosswalk parts'!$A:$A,0))</f>
        <v>0</v>
      </c>
    </row>
    <row r="2909" spans="1:7" x14ac:dyDescent="0.35">
      <c r="A2909" s="103" t="s">
        <v>896</v>
      </c>
      <c r="B2909" s="103" t="s">
        <v>1062</v>
      </c>
      <c r="C2909" s="103" t="s">
        <v>859</v>
      </c>
      <c r="D2909" s="103">
        <v>481.14035000000001</v>
      </c>
      <c r="E2909" s="103" t="s">
        <v>860</v>
      </c>
      <c r="F2909" s="104" t="str">
        <f>INDEX('Crosswalk sectors'!$B:$B,MATCH(A2909,'Crosswalk sectors'!$A:$A,0))</f>
        <v>NA</v>
      </c>
      <c r="G2909" s="105">
        <f>INDEX('Crosswalk parts'!$B:$B,MATCH($B2909,'Crosswalk parts'!$A:$A,0))</f>
        <v>0</v>
      </c>
    </row>
    <row r="2910" spans="1:7" x14ac:dyDescent="0.35">
      <c r="A2910" s="103" t="s">
        <v>906</v>
      </c>
      <c r="B2910" s="103" t="s">
        <v>993</v>
      </c>
      <c r="C2910" s="103" t="s">
        <v>859</v>
      </c>
      <c r="D2910" s="103">
        <v>480.37857480000002</v>
      </c>
      <c r="E2910" s="103" t="s">
        <v>860</v>
      </c>
      <c r="F2910" s="104" t="str">
        <f>INDEX('Crosswalk sectors'!$B:$B,MATCH(A2910,'Crosswalk sectors'!$A:$A,0))</f>
        <v>NA</v>
      </c>
      <c r="G2910" s="105">
        <f>INDEX('Crosswalk parts'!$B:$B,MATCH($B2910,'Crosswalk parts'!$A:$A,0))</f>
        <v>0</v>
      </c>
    </row>
    <row r="2911" spans="1:7" x14ac:dyDescent="0.35">
      <c r="A2911" s="103" t="s">
        <v>960</v>
      </c>
      <c r="B2911" s="103" t="s">
        <v>1057</v>
      </c>
      <c r="D2911" s="103">
        <v>479.08024571365797</v>
      </c>
      <c r="E2911" s="103" t="s">
        <v>471</v>
      </c>
      <c r="F2911" s="104" t="str">
        <f>INDEX('Crosswalk sectors'!$B:$B,MATCH(A2911,'Crosswalk sectors'!$A:$A,0))</f>
        <v>iron and steel 241</v>
      </c>
      <c r="G2911" s="105" t="str">
        <f>INDEX('Crosswalk parts'!$B:$B,MATCH($B2911,'Crosswalk parts'!$A:$A,0))</f>
        <v>BC</v>
      </c>
    </row>
    <row r="2912" spans="1:7" x14ac:dyDescent="0.35">
      <c r="A2912" s="103" t="s">
        <v>896</v>
      </c>
      <c r="B2912" s="103" t="s">
        <v>1065</v>
      </c>
      <c r="C2912" s="103" t="s">
        <v>859</v>
      </c>
      <c r="D2912" s="103">
        <v>478.66296199999999</v>
      </c>
      <c r="E2912" s="103" t="s">
        <v>860</v>
      </c>
      <c r="F2912" s="104" t="str">
        <f>INDEX('Crosswalk sectors'!$B:$B,MATCH(A2912,'Crosswalk sectors'!$A:$A,0))</f>
        <v>NA</v>
      </c>
      <c r="G2912" s="105">
        <f>INDEX('Crosswalk parts'!$B:$B,MATCH($B2912,'Crosswalk parts'!$A:$A,0))</f>
        <v>0</v>
      </c>
    </row>
    <row r="2913" spans="1:7" x14ac:dyDescent="0.35">
      <c r="A2913" s="103" t="s">
        <v>922</v>
      </c>
      <c r="B2913" s="103" t="s">
        <v>1004</v>
      </c>
      <c r="C2913" s="103" t="s">
        <v>859</v>
      </c>
      <c r="D2913" s="103">
        <v>476.56630160280201</v>
      </c>
      <c r="E2913" s="103" t="s">
        <v>860</v>
      </c>
      <c r="F2913" s="104" t="str">
        <f>INDEX('Crosswalk sectors'!$B:$B,MATCH(A2913,'Crosswalk sectors'!$A:$A,0))</f>
        <v>NA</v>
      </c>
      <c r="G2913" s="105">
        <f>INDEX('Crosswalk parts'!$B:$B,MATCH($B2913,'Crosswalk parts'!$A:$A,0))</f>
        <v>0</v>
      </c>
    </row>
    <row r="2914" spans="1:7" x14ac:dyDescent="0.35">
      <c r="A2914" s="103" t="s">
        <v>960</v>
      </c>
      <c r="B2914" s="103" t="s">
        <v>1003</v>
      </c>
      <c r="C2914" s="103" t="s">
        <v>859</v>
      </c>
      <c r="D2914" s="103">
        <v>474.88467759999997</v>
      </c>
      <c r="E2914" s="103" t="s">
        <v>860</v>
      </c>
      <c r="F2914" s="104" t="str">
        <f>INDEX('Crosswalk sectors'!$B:$B,MATCH(A2914,'Crosswalk sectors'!$A:$A,0))</f>
        <v>iron and steel 241</v>
      </c>
      <c r="G2914" s="105">
        <f>INDEX('Crosswalk parts'!$B:$B,MATCH($B2914,'Crosswalk parts'!$A:$A,0))</f>
        <v>0</v>
      </c>
    </row>
    <row r="2915" spans="1:7" x14ac:dyDescent="0.35">
      <c r="A2915" s="103" t="s">
        <v>926</v>
      </c>
      <c r="B2915" s="103" t="s">
        <v>962</v>
      </c>
      <c r="C2915" s="103" t="s">
        <v>859</v>
      </c>
      <c r="D2915" s="103">
        <v>474.69386098296479</v>
      </c>
      <c r="E2915" s="103" t="s">
        <v>860</v>
      </c>
      <c r="F2915" s="104" t="str">
        <f>INDEX('Crosswalk sectors'!$B:$B,MATCH(A2915,'Crosswalk sectors'!$A:$A,0))</f>
        <v>na</v>
      </c>
      <c r="G2915" s="105">
        <f>INDEX('Crosswalk parts'!$B:$B,MATCH($B2915,'Crosswalk parts'!$A:$A,0))</f>
        <v>0</v>
      </c>
    </row>
    <row r="2916" spans="1:7" x14ac:dyDescent="0.35">
      <c r="A2916" s="103" t="s">
        <v>1006</v>
      </c>
      <c r="B2916" s="103" t="s">
        <v>1057</v>
      </c>
      <c r="D2916" s="103">
        <v>474.66785596209149</v>
      </c>
      <c r="E2916" s="103" t="s">
        <v>471</v>
      </c>
      <c r="F2916" s="104" t="str">
        <f>INDEX('Crosswalk sectors'!$B:$B,MATCH(A2916,'Crosswalk sectors'!$A:$A,0))</f>
        <v>NA</v>
      </c>
      <c r="G2916" s="105" t="str">
        <f>INDEX('Crosswalk parts'!$B:$B,MATCH($B2916,'Crosswalk parts'!$A:$A,0))</f>
        <v>BC</v>
      </c>
    </row>
    <row r="2917" spans="1:7" x14ac:dyDescent="0.35">
      <c r="A2917" s="103" t="s">
        <v>937</v>
      </c>
      <c r="B2917" s="103" t="s">
        <v>1013</v>
      </c>
      <c r="C2917" s="103" t="s">
        <v>859</v>
      </c>
      <c r="D2917" s="103">
        <v>471.49302599622001</v>
      </c>
      <c r="E2917" s="103" t="s">
        <v>860</v>
      </c>
      <c r="F2917" s="104" t="str">
        <f>INDEX('Crosswalk sectors'!$B:$B,MATCH(A2917,'Crosswalk sectors'!$A:$A,0))</f>
        <v>NA</v>
      </c>
      <c r="G2917" s="105">
        <f>INDEX('Crosswalk parts'!$B:$B,MATCH($B2917,'Crosswalk parts'!$A:$A,0))</f>
        <v>0</v>
      </c>
    </row>
    <row r="2918" spans="1:7" x14ac:dyDescent="0.35">
      <c r="A2918" s="103" t="s">
        <v>933</v>
      </c>
      <c r="B2918" s="103" t="s">
        <v>1041</v>
      </c>
      <c r="C2918" s="103" t="s">
        <v>859</v>
      </c>
      <c r="D2918" s="111">
        <v>469.77</v>
      </c>
      <c r="E2918" s="103" t="s">
        <v>860</v>
      </c>
      <c r="F2918" s="104" t="str">
        <f>INDEX('Crosswalk sectors'!$B:$B,MATCH(A2918,'Crosswalk sectors'!$A:$A,0))</f>
        <v>refined petroleum and coke 19</v>
      </c>
      <c r="G2918" s="105">
        <f>INDEX('Crosswalk parts'!$B:$B,MATCH($B2918,'Crosswalk parts'!$A:$A,0))</f>
        <v>0</v>
      </c>
    </row>
    <row r="2919" spans="1:7" x14ac:dyDescent="0.35">
      <c r="A2919" s="103" t="s">
        <v>1005</v>
      </c>
      <c r="B2919" s="103" t="s">
        <v>1104</v>
      </c>
      <c r="C2919" s="103" t="s">
        <v>859</v>
      </c>
      <c r="D2919" s="103">
        <v>467.405657431897</v>
      </c>
      <c r="E2919" s="103" t="s">
        <v>860</v>
      </c>
      <c r="F2919" s="104" t="str">
        <f>INDEX('Crosswalk sectors'!$B:$B,MATCH(A2919,'Crosswalk sectors'!$A:$A,0))</f>
        <v>NA</v>
      </c>
      <c r="G2919" s="105">
        <f>INDEX('Crosswalk parts'!$B:$B,MATCH($B2919,'Crosswalk parts'!$A:$A,0))</f>
        <v>0</v>
      </c>
    </row>
    <row r="2920" spans="1:7" x14ac:dyDescent="0.35">
      <c r="A2920" s="103" t="s">
        <v>937</v>
      </c>
      <c r="B2920" s="103" t="s">
        <v>1020</v>
      </c>
      <c r="C2920" s="103" t="s">
        <v>859</v>
      </c>
      <c r="D2920" s="103">
        <v>467.21782938067003</v>
      </c>
      <c r="E2920" s="103" t="s">
        <v>860</v>
      </c>
      <c r="F2920" s="104" t="str">
        <f>INDEX('Crosswalk sectors'!$B:$B,MATCH(A2920,'Crosswalk sectors'!$A:$A,0))</f>
        <v>NA</v>
      </c>
      <c r="G2920" s="105">
        <f>INDEX('Crosswalk parts'!$B:$B,MATCH($B2920,'Crosswalk parts'!$A:$A,0))</f>
        <v>0</v>
      </c>
    </row>
    <row r="2921" spans="1:7" x14ac:dyDescent="0.35">
      <c r="A2921" s="103" t="s">
        <v>906</v>
      </c>
      <c r="B2921" s="103" t="s">
        <v>1063</v>
      </c>
      <c r="C2921" s="103" t="s">
        <v>859</v>
      </c>
      <c r="D2921" s="103">
        <v>466.71463139999997</v>
      </c>
      <c r="E2921" s="103" t="s">
        <v>860</v>
      </c>
      <c r="F2921" s="104" t="str">
        <f>INDEX('Crosswalk sectors'!$B:$B,MATCH(A2921,'Crosswalk sectors'!$A:$A,0))</f>
        <v>NA</v>
      </c>
      <c r="G2921" s="105">
        <f>INDEX('Crosswalk parts'!$B:$B,MATCH($B2921,'Crosswalk parts'!$A:$A,0))</f>
        <v>0</v>
      </c>
    </row>
    <row r="2922" spans="1:7" x14ac:dyDescent="0.35">
      <c r="A2922" s="103" t="s">
        <v>895</v>
      </c>
      <c r="B2922" s="103" t="s">
        <v>956</v>
      </c>
      <c r="C2922" s="103" t="s">
        <v>898</v>
      </c>
      <c r="D2922" s="103">
        <v>466.70319518284498</v>
      </c>
      <c r="E2922" s="103" t="s">
        <v>471</v>
      </c>
      <c r="F2922" s="104" t="str">
        <f>INDEX('Crosswalk sectors'!$B:$B,MATCH(A2922,'Crosswalk sectors'!$A:$A,0))</f>
        <v>NA</v>
      </c>
      <c r="G2922" s="105" t="str">
        <f>INDEX('Crosswalk parts'!$B:$B,MATCH($B2922,'Crosswalk parts'!$A:$A,0))</f>
        <v>SOx</v>
      </c>
    </row>
    <row r="2923" spans="1:7" x14ac:dyDescent="0.35">
      <c r="A2923" s="103" t="s">
        <v>1006</v>
      </c>
      <c r="B2923" s="103" t="s">
        <v>986</v>
      </c>
      <c r="C2923" s="103" t="s">
        <v>859</v>
      </c>
      <c r="D2923" s="103">
        <v>466.59305758659718</v>
      </c>
      <c r="E2923" s="103" t="s">
        <v>860</v>
      </c>
      <c r="F2923" s="104" t="str">
        <f>INDEX('Crosswalk sectors'!$B:$B,MATCH(A2923,'Crosswalk sectors'!$A:$A,0))</f>
        <v>NA</v>
      </c>
      <c r="G2923" s="105">
        <f>INDEX('Crosswalk parts'!$B:$B,MATCH($B2923,'Crosswalk parts'!$A:$A,0))</f>
        <v>0</v>
      </c>
    </row>
    <row r="2924" spans="1:7" x14ac:dyDescent="0.35">
      <c r="A2924" s="103" t="s">
        <v>875</v>
      </c>
      <c r="B2924" s="103" t="s">
        <v>1067</v>
      </c>
      <c r="C2924" s="103" t="s">
        <v>859</v>
      </c>
      <c r="D2924" s="103">
        <v>464.34691650138694</v>
      </c>
      <c r="E2924" s="103" t="s">
        <v>860</v>
      </c>
      <c r="F2924" s="104" t="str">
        <f>INDEX('Crosswalk sectors'!$B:$B,MATCH(A2924,'Crosswalk sectors'!$A:$A,0))</f>
        <v>NONROAD</v>
      </c>
      <c r="G2924" s="105">
        <f>INDEX('Crosswalk parts'!$B:$B,MATCH($B2924,'Crosswalk parts'!$A:$A,0))</f>
        <v>0</v>
      </c>
    </row>
    <row r="2925" spans="1:7" x14ac:dyDescent="0.35">
      <c r="A2925" s="103" t="s">
        <v>873</v>
      </c>
      <c r="B2925" s="103" t="s">
        <v>1000</v>
      </c>
      <c r="C2925" s="103" t="s">
        <v>859</v>
      </c>
      <c r="D2925" s="103">
        <v>462.24913330817117</v>
      </c>
      <c r="E2925" s="103" t="s">
        <v>860</v>
      </c>
      <c r="F2925" s="104" t="str">
        <f>INDEX('Crosswalk sectors'!$B:$B,MATCH(A2925,'Crosswalk sectors'!$A:$A,0))</f>
        <v>NONROAD</v>
      </c>
      <c r="G2925" s="105">
        <f>INDEX('Crosswalk parts'!$B:$B,MATCH($B2925,'Crosswalk parts'!$A:$A,0))</f>
        <v>0</v>
      </c>
    </row>
    <row r="2926" spans="1:7" x14ac:dyDescent="0.35">
      <c r="A2926" s="103" t="s">
        <v>888</v>
      </c>
      <c r="B2926" s="103" t="s">
        <v>1118</v>
      </c>
      <c r="C2926" s="103" t="s">
        <v>859</v>
      </c>
      <c r="D2926" s="103">
        <v>462.19760000000002</v>
      </c>
      <c r="E2926" s="103" t="s">
        <v>860</v>
      </c>
      <c r="F2926" s="104" t="str">
        <f>INDEX('Crosswalk sectors'!$B:$B,MATCH(A2926,'Crosswalk sectors'!$A:$A,0))</f>
        <v>chemicals 20</v>
      </c>
      <c r="G2926" s="105">
        <f>INDEX('Crosswalk parts'!$B:$B,MATCH($B2926,'Crosswalk parts'!$A:$A,0))</f>
        <v>0</v>
      </c>
    </row>
    <row r="2927" spans="1:7" x14ac:dyDescent="0.35">
      <c r="A2927" s="103" t="s">
        <v>919</v>
      </c>
      <c r="B2927" s="103" t="s">
        <v>978</v>
      </c>
      <c r="C2927" s="103" t="s">
        <v>859</v>
      </c>
      <c r="D2927" s="103">
        <v>460.37118592539758</v>
      </c>
      <c r="E2927" s="103" t="s">
        <v>860</v>
      </c>
      <c r="F2927" s="104" t="str">
        <f>INDEX('Crosswalk sectors'!$B:$B,MATCH(A2927,'Crosswalk sectors'!$A:$A,0))</f>
        <v>chemicals 20</v>
      </c>
      <c r="G2927" s="105">
        <f>INDEX('Crosswalk parts'!$B:$B,MATCH($B2927,'Crosswalk parts'!$A:$A,0))</f>
        <v>0</v>
      </c>
    </row>
    <row r="2928" spans="1:7" x14ac:dyDescent="0.35">
      <c r="A2928" s="103" t="s">
        <v>892</v>
      </c>
      <c r="B2928" s="103" t="s">
        <v>952</v>
      </c>
      <c r="C2928" s="103" t="s">
        <v>859</v>
      </c>
      <c r="D2928" s="103">
        <v>460.26049</v>
      </c>
      <c r="E2928" s="103" t="s">
        <v>860</v>
      </c>
      <c r="F2928" s="104" t="str">
        <f>INDEX('Crosswalk sectors'!$B:$B,MATCH(A2928,'Crosswalk sectors'!$A:$A,0))</f>
        <v>NA</v>
      </c>
      <c r="G2928" s="105">
        <f>INDEX('Crosswalk parts'!$B:$B,MATCH($B2928,'Crosswalk parts'!$A:$A,0))</f>
        <v>0</v>
      </c>
    </row>
    <row r="2929" spans="1:7" x14ac:dyDescent="0.35">
      <c r="A2929" s="103" t="s">
        <v>970</v>
      </c>
      <c r="B2929" s="103" t="s">
        <v>935</v>
      </c>
      <c r="C2929" s="103" t="s">
        <v>859</v>
      </c>
      <c r="D2929" s="112">
        <v>460</v>
      </c>
      <c r="E2929" s="103" t="s">
        <v>860</v>
      </c>
      <c r="F2929" s="104" t="str">
        <f>INDEX('Crosswalk sectors'!$B:$B,MATCH(A2929,'Crosswalk sectors'!$A:$A,0))</f>
        <v>NA</v>
      </c>
      <c r="G2929" s="105">
        <f>INDEX('Crosswalk parts'!$B:$B,MATCH($B2929,'Crosswalk parts'!$A:$A,0))</f>
        <v>0</v>
      </c>
    </row>
    <row r="2930" spans="1:7" x14ac:dyDescent="0.35">
      <c r="A2930" s="103" t="s">
        <v>933</v>
      </c>
      <c r="B2930" s="103" t="s">
        <v>1036</v>
      </c>
      <c r="C2930" s="103" t="s">
        <v>859</v>
      </c>
      <c r="D2930" s="103">
        <v>459.90302686264482</v>
      </c>
      <c r="E2930" s="103" t="s">
        <v>860</v>
      </c>
      <c r="F2930" s="104" t="str">
        <f>INDEX('Crosswalk sectors'!$B:$B,MATCH(A2930,'Crosswalk sectors'!$A:$A,0))</f>
        <v>refined petroleum and coke 19</v>
      </c>
      <c r="G2930" s="105">
        <f>INDEX('Crosswalk parts'!$B:$B,MATCH($B2930,'Crosswalk parts'!$A:$A,0))</f>
        <v>0</v>
      </c>
    </row>
    <row r="2931" spans="1:7" x14ac:dyDescent="0.35">
      <c r="A2931" s="103" t="s">
        <v>892</v>
      </c>
      <c r="B2931" s="103" t="s">
        <v>1015</v>
      </c>
      <c r="C2931" s="103" t="s">
        <v>859</v>
      </c>
      <c r="D2931" s="111">
        <v>455.81</v>
      </c>
      <c r="E2931" s="103" t="s">
        <v>860</v>
      </c>
      <c r="F2931" s="104" t="str">
        <f>INDEX('Crosswalk sectors'!$B:$B,MATCH(A2931,'Crosswalk sectors'!$A:$A,0))</f>
        <v>NA</v>
      </c>
      <c r="G2931" s="105">
        <f>INDEX('Crosswalk parts'!$B:$B,MATCH($B2931,'Crosswalk parts'!$A:$A,0))</f>
        <v>0</v>
      </c>
    </row>
    <row r="2932" spans="1:7" x14ac:dyDescent="0.35">
      <c r="A2932" s="103" t="s">
        <v>970</v>
      </c>
      <c r="B2932" s="103" t="s">
        <v>1035</v>
      </c>
      <c r="C2932" s="103" t="s">
        <v>859</v>
      </c>
      <c r="D2932" s="103">
        <v>454.76197489422316</v>
      </c>
      <c r="E2932" s="103" t="s">
        <v>860</v>
      </c>
      <c r="F2932" s="104" t="str">
        <f>INDEX('Crosswalk sectors'!$B:$B,MATCH(A2932,'Crosswalk sectors'!$A:$A,0))</f>
        <v>NA</v>
      </c>
      <c r="G2932" s="105">
        <f>INDEX('Crosswalk parts'!$B:$B,MATCH($B2932,'Crosswalk parts'!$A:$A,0))</f>
        <v>0</v>
      </c>
    </row>
    <row r="2933" spans="1:7" x14ac:dyDescent="0.35">
      <c r="A2933" s="103" t="s">
        <v>861</v>
      </c>
      <c r="B2933" s="103" t="s">
        <v>905</v>
      </c>
      <c r="C2933" s="103" t="s">
        <v>859</v>
      </c>
      <c r="D2933" s="103">
        <v>454.51600000000002</v>
      </c>
      <c r="E2933" s="103" t="s">
        <v>860</v>
      </c>
      <c r="F2933" s="104" t="str">
        <f>INDEX('Crosswalk sectors'!$B:$B,MATCH(A2933,'Crosswalk sectors'!$A:$A,0))</f>
        <v>other manufacturing 31T33</v>
      </c>
      <c r="G2933" s="105">
        <f>INDEX('Crosswalk parts'!$B:$B,MATCH($B2933,'Crosswalk parts'!$A:$A,0))</f>
        <v>0</v>
      </c>
    </row>
    <row r="2934" spans="1:7" x14ac:dyDescent="0.35">
      <c r="A2934" s="103" t="s">
        <v>892</v>
      </c>
      <c r="B2934" s="103" t="s">
        <v>1059</v>
      </c>
      <c r="C2934" s="103" t="s">
        <v>859</v>
      </c>
      <c r="D2934" s="112">
        <v>453</v>
      </c>
      <c r="E2934" s="103" t="s">
        <v>860</v>
      </c>
      <c r="F2934" s="104" t="str">
        <f>INDEX('Crosswalk sectors'!$B:$B,MATCH(A2934,'Crosswalk sectors'!$A:$A,0))</f>
        <v>NA</v>
      </c>
      <c r="G2934" s="105">
        <f>INDEX('Crosswalk parts'!$B:$B,MATCH($B2934,'Crosswalk parts'!$A:$A,0))</f>
        <v>0</v>
      </c>
    </row>
    <row r="2935" spans="1:7" x14ac:dyDescent="0.35">
      <c r="A2935" s="103" t="s">
        <v>960</v>
      </c>
      <c r="B2935" s="103" t="s">
        <v>1051</v>
      </c>
      <c r="C2935" s="103" t="s">
        <v>859</v>
      </c>
      <c r="D2935" s="103">
        <v>452.4</v>
      </c>
      <c r="E2935" s="103" t="s">
        <v>860</v>
      </c>
      <c r="F2935" s="104" t="str">
        <f>INDEX('Crosswalk sectors'!$B:$B,MATCH(A2935,'Crosswalk sectors'!$A:$A,0))</f>
        <v>iron and steel 241</v>
      </c>
      <c r="G2935" s="105">
        <f>INDEX('Crosswalk parts'!$B:$B,MATCH($B2935,'Crosswalk parts'!$A:$A,0))</f>
        <v>0</v>
      </c>
    </row>
    <row r="2936" spans="1:7" x14ac:dyDescent="0.35">
      <c r="A2936" s="103" t="s">
        <v>990</v>
      </c>
      <c r="B2936" s="103" t="s">
        <v>1035</v>
      </c>
      <c r="C2936" s="103" t="s">
        <v>859</v>
      </c>
      <c r="D2936" s="103">
        <v>452.06208444819811</v>
      </c>
      <c r="E2936" s="103" t="s">
        <v>860</v>
      </c>
      <c r="F2936" s="104" t="str">
        <f>INDEX('Crosswalk sectors'!$B:$B,MATCH(A2936,'Crosswalk sectors'!$A:$A,0))</f>
        <v>NA</v>
      </c>
      <c r="G2936" s="105">
        <f>INDEX('Crosswalk parts'!$B:$B,MATCH($B2936,'Crosswalk parts'!$A:$A,0))</f>
        <v>0</v>
      </c>
    </row>
    <row r="2937" spans="1:7" x14ac:dyDescent="0.35">
      <c r="A2937" s="103" t="s">
        <v>923</v>
      </c>
      <c r="B2937" s="103" t="s">
        <v>1020</v>
      </c>
      <c r="C2937" s="103" t="s">
        <v>859</v>
      </c>
      <c r="D2937" s="103">
        <v>451.5</v>
      </c>
      <c r="E2937" s="103" t="s">
        <v>860</v>
      </c>
      <c r="F2937" s="104" t="str">
        <f>INDEX('Crosswalk sectors'!$B:$B,MATCH(A2937,'Crosswalk sectors'!$A:$A,0))</f>
        <v>NA</v>
      </c>
      <c r="G2937" s="105">
        <f>INDEX('Crosswalk parts'!$B:$B,MATCH($B2937,'Crosswalk parts'!$A:$A,0))</f>
        <v>0</v>
      </c>
    </row>
    <row r="2938" spans="1:7" x14ac:dyDescent="0.35">
      <c r="A2938" s="103" t="s">
        <v>937</v>
      </c>
      <c r="B2938" s="103" t="s">
        <v>1124</v>
      </c>
      <c r="C2938" s="103" t="s">
        <v>859</v>
      </c>
      <c r="D2938" s="103">
        <v>451.20848000000001</v>
      </c>
      <c r="E2938" s="103" t="s">
        <v>860</v>
      </c>
      <c r="F2938" s="104" t="str">
        <f>INDEX('Crosswalk sectors'!$B:$B,MATCH(A2938,'Crosswalk sectors'!$A:$A,0))</f>
        <v>NA</v>
      </c>
      <c r="G2938" s="105">
        <f>INDEX('Crosswalk parts'!$B:$B,MATCH($B2938,'Crosswalk parts'!$A:$A,0))</f>
        <v>0</v>
      </c>
    </row>
    <row r="2939" spans="1:7" x14ac:dyDescent="0.35">
      <c r="A2939" s="103" t="s">
        <v>949</v>
      </c>
      <c r="B2939" s="103" t="s">
        <v>946</v>
      </c>
      <c r="C2939" s="103" t="s">
        <v>898</v>
      </c>
      <c r="D2939" s="103">
        <v>450.62172302499999</v>
      </c>
      <c r="E2939" s="103" t="s">
        <v>471</v>
      </c>
      <c r="F2939" s="104" t="str">
        <f>INDEX('Crosswalk sectors'!$B:$B,MATCH(A2939,'Crosswalk sectors'!$A:$A,0))</f>
        <v>NA</v>
      </c>
      <c r="G2939" s="105">
        <f>INDEX('Crosswalk parts'!$B:$B,MATCH($B2939,'Crosswalk parts'!$A:$A,0))</f>
        <v>0</v>
      </c>
    </row>
    <row r="2940" spans="1:7" x14ac:dyDescent="0.35">
      <c r="A2940" s="103" t="s">
        <v>900</v>
      </c>
      <c r="B2940" s="103" t="s">
        <v>1071</v>
      </c>
      <c r="C2940" s="103" t="s">
        <v>859</v>
      </c>
      <c r="D2940" s="103">
        <v>450.57925686873932</v>
      </c>
      <c r="E2940" s="103" t="s">
        <v>860</v>
      </c>
      <c r="F2940" s="104" t="str">
        <f>INDEX('Crosswalk sectors'!$B:$B,MATCH(A2940,'Crosswalk sectors'!$A:$A,0))</f>
        <v>water and waste 36T39</v>
      </c>
      <c r="G2940" s="105">
        <f>INDEX('Crosswalk parts'!$B:$B,MATCH($B2940,'Crosswalk parts'!$A:$A,0))</f>
        <v>0</v>
      </c>
    </row>
    <row r="2941" spans="1:7" x14ac:dyDescent="0.35">
      <c r="A2941" s="103" t="s">
        <v>883</v>
      </c>
      <c r="B2941" s="103" t="s">
        <v>1056</v>
      </c>
      <c r="C2941" s="103" t="s">
        <v>859</v>
      </c>
      <c r="D2941" s="103">
        <v>448.8957877469</v>
      </c>
      <c r="E2941" s="103" t="s">
        <v>860</v>
      </c>
      <c r="F2941" s="104" t="str">
        <f>INDEX('Crosswalk sectors'!$B:$B,MATCH(A2941,'Crosswalk sectors'!$A:$A,0))</f>
        <v>oil and gas extraction 06</v>
      </c>
      <c r="G2941" s="105">
        <f>INDEX('Crosswalk parts'!$B:$B,MATCH($B2941,'Crosswalk parts'!$A:$A,0))</f>
        <v>0</v>
      </c>
    </row>
    <row r="2942" spans="1:7" x14ac:dyDescent="0.35">
      <c r="A2942" s="103" t="s">
        <v>996</v>
      </c>
      <c r="B2942" s="103" t="s">
        <v>951</v>
      </c>
      <c r="C2942" s="103" t="s">
        <v>898</v>
      </c>
      <c r="D2942" s="103">
        <v>447.39796258186999</v>
      </c>
      <c r="E2942" s="103" t="s">
        <v>471</v>
      </c>
      <c r="F2942" s="104" t="str">
        <f>INDEX('Crosswalk sectors'!$B:$B,MATCH(A2942,'Crosswalk sectors'!$A:$A,0))</f>
        <v>NA</v>
      </c>
      <c r="G2942" s="105" t="str">
        <f>INDEX('Crosswalk parts'!$B:$B,MATCH($B2942,'Crosswalk parts'!$A:$A,0))</f>
        <v>PM25</v>
      </c>
    </row>
    <row r="2943" spans="1:7" x14ac:dyDescent="0.35">
      <c r="A2943" s="103" t="s">
        <v>933</v>
      </c>
      <c r="B2943" s="103" t="s">
        <v>1003</v>
      </c>
      <c r="C2943" s="103" t="s">
        <v>859</v>
      </c>
      <c r="D2943" s="103">
        <v>447.09729266168</v>
      </c>
      <c r="E2943" s="103" t="s">
        <v>860</v>
      </c>
      <c r="F2943" s="104" t="str">
        <f>INDEX('Crosswalk sectors'!$B:$B,MATCH(A2943,'Crosswalk sectors'!$A:$A,0))</f>
        <v>refined petroleum and coke 19</v>
      </c>
      <c r="G2943" s="105">
        <f>INDEX('Crosswalk parts'!$B:$B,MATCH($B2943,'Crosswalk parts'!$A:$A,0))</f>
        <v>0</v>
      </c>
    </row>
    <row r="2944" spans="1:7" x14ac:dyDescent="0.35">
      <c r="A2944" s="103" t="s">
        <v>948</v>
      </c>
      <c r="B2944" s="103" t="s">
        <v>1063</v>
      </c>
      <c r="C2944" s="103" t="s">
        <v>859</v>
      </c>
      <c r="D2944" s="103">
        <v>446.45600000000002</v>
      </c>
      <c r="E2944" s="103" t="s">
        <v>860</v>
      </c>
      <c r="F2944" s="104" t="str">
        <f>INDEX('Crosswalk sectors'!$B:$B,MATCH(A2944,'Crosswalk sectors'!$A:$A,0))</f>
        <v>cement and other nonmetallic minerals 239</v>
      </c>
      <c r="G2944" s="105">
        <f>INDEX('Crosswalk parts'!$B:$B,MATCH($B2944,'Crosswalk parts'!$A:$A,0))</f>
        <v>0</v>
      </c>
    </row>
    <row r="2945" spans="1:7" x14ac:dyDescent="0.35">
      <c r="A2945" s="103" t="s">
        <v>906</v>
      </c>
      <c r="B2945" s="103" t="s">
        <v>1086</v>
      </c>
      <c r="C2945" s="103" t="s">
        <v>859</v>
      </c>
      <c r="D2945" s="103">
        <v>445.59071999999998</v>
      </c>
      <c r="E2945" s="103" t="s">
        <v>860</v>
      </c>
      <c r="F2945" s="104" t="str">
        <f>INDEX('Crosswalk sectors'!$B:$B,MATCH(A2945,'Crosswalk sectors'!$A:$A,0))</f>
        <v>NA</v>
      </c>
      <c r="G2945" s="105">
        <f>INDEX('Crosswalk parts'!$B:$B,MATCH($B2945,'Crosswalk parts'!$A:$A,0))</f>
        <v>0</v>
      </c>
    </row>
    <row r="2946" spans="1:7" x14ac:dyDescent="0.35">
      <c r="A2946" s="103" t="s">
        <v>888</v>
      </c>
      <c r="B2946" s="103" t="s">
        <v>1137</v>
      </c>
      <c r="C2946" s="103" t="s">
        <v>859</v>
      </c>
      <c r="D2946" s="112">
        <v>441</v>
      </c>
      <c r="E2946" s="103" t="s">
        <v>860</v>
      </c>
      <c r="F2946" s="104" t="str">
        <f>INDEX('Crosswalk sectors'!$B:$B,MATCH(A2946,'Crosswalk sectors'!$A:$A,0))</f>
        <v>chemicals 20</v>
      </c>
      <c r="G2946" s="105">
        <f>INDEX('Crosswalk parts'!$B:$B,MATCH($B2946,'Crosswalk parts'!$A:$A,0))</f>
        <v>0</v>
      </c>
    </row>
    <row r="2947" spans="1:7" x14ac:dyDescent="0.35">
      <c r="A2947" s="103" t="s">
        <v>1005</v>
      </c>
      <c r="B2947" s="103" t="s">
        <v>916</v>
      </c>
      <c r="C2947" s="103" t="s">
        <v>859</v>
      </c>
      <c r="D2947" s="103">
        <v>436.6001</v>
      </c>
      <c r="E2947" s="103" t="s">
        <v>860</v>
      </c>
      <c r="F2947" s="104" t="str">
        <f>INDEX('Crosswalk sectors'!$B:$B,MATCH(A2947,'Crosswalk sectors'!$A:$A,0))</f>
        <v>NA</v>
      </c>
      <c r="G2947" s="105">
        <f>INDEX('Crosswalk parts'!$B:$B,MATCH($B2947,'Crosswalk parts'!$A:$A,0))</f>
        <v>0</v>
      </c>
    </row>
    <row r="2948" spans="1:7" x14ac:dyDescent="0.35">
      <c r="A2948" s="103" t="s">
        <v>943</v>
      </c>
      <c r="B2948" s="103" t="s">
        <v>946</v>
      </c>
      <c r="C2948" s="103" t="s">
        <v>898</v>
      </c>
      <c r="D2948" s="103">
        <v>433.41683429126499</v>
      </c>
      <c r="E2948" s="103" t="s">
        <v>471</v>
      </c>
      <c r="F2948" s="104" t="str">
        <f>INDEX('Crosswalk sectors'!$B:$B,MATCH(A2948,'Crosswalk sectors'!$A:$A,0))</f>
        <v>other metals 242</v>
      </c>
      <c r="G2948" s="105">
        <f>INDEX('Crosswalk parts'!$B:$B,MATCH($B2948,'Crosswalk parts'!$A:$A,0))</f>
        <v>0</v>
      </c>
    </row>
    <row r="2949" spans="1:7" x14ac:dyDescent="0.35">
      <c r="A2949" s="103" t="s">
        <v>936</v>
      </c>
      <c r="B2949" s="103" t="s">
        <v>950</v>
      </c>
      <c r="C2949" s="103" t="s">
        <v>898</v>
      </c>
      <c r="D2949" s="103">
        <v>433.414331135</v>
      </c>
      <c r="E2949" s="103" t="s">
        <v>471</v>
      </c>
      <c r="F2949" s="104" t="str">
        <f>INDEX('Crosswalk sectors'!$B:$B,MATCH(A2949,'Crosswalk sectors'!$A:$A,0))</f>
        <v>refined petroleum and coke 19</v>
      </c>
      <c r="G2949" s="105" t="str">
        <f>INDEX('Crosswalk parts'!$B:$B,MATCH($B2949,'Crosswalk parts'!$A:$A,0))</f>
        <v>NOX</v>
      </c>
    </row>
    <row r="2950" spans="1:7" x14ac:dyDescent="0.35">
      <c r="A2950" s="103" t="s">
        <v>937</v>
      </c>
      <c r="B2950" s="103" t="s">
        <v>1063</v>
      </c>
      <c r="C2950" s="103" t="s">
        <v>859</v>
      </c>
      <c r="D2950" s="103">
        <v>433.21186</v>
      </c>
      <c r="E2950" s="103" t="s">
        <v>860</v>
      </c>
      <c r="F2950" s="104" t="str">
        <f>INDEX('Crosswalk sectors'!$B:$B,MATCH(A2950,'Crosswalk sectors'!$A:$A,0))</f>
        <v>NA</v>
      </c>
      <c r="G2950" s="105">
        <f>INDEX('Crosswalk parts'!$B:$B,MATCH($B2950,'Crosswalk parts'!$A:$A,0))</f>
        <v>0</v>
      </c>
    </row>
    <row r="2951" spans="1:7" x14ac:dyDescent="0.35">
      <c r="A2951" s="103" t="s">
        <v>973</v>
      </c>
      <c r="B2951" s="103" t="s">
        <v>1109</v>
      </c>
      <c r="C2951" s="103" t="s">
        <v>859</v>
      </c>
      <c r="D2951" s="103">
        <v>432.4785</v>
      </c>
      <c r="E2951" s="103" t="s">
        <v>860</v>
      </c>
      <c r="F2951" s="104" t="str">
        <f>INDEX('Crosswalk sectors'!$B:$B,MATCH(A2951,'Crosswalk sectors'!$A:$A,0))</f>
        <v>NA</v>
      </c>
      <c r="G2951" s="105">
        <f>INDEX('Crosswalk parts'!$B:$B,MATCH($B2951,'Crosswalk parts'!$A:$A,0))</f>
        <v>0</v>
      </c>
    </row>
    <row r="2952" spans="1:7" x14ac:dyDescent="0.35">
      <c r="A2952" s="103" t="s">
        <v>894</v>
      </c>
      <c r="B2952" s="103" t="s">
        <v>1038</v>
      </c>
      <c r="C2952" s="103" t="s">
        <v>859</v>
      </c>
      <c r="D2952" s="103">
        <v>429.68950999999998</v>
      </c>
      <c r="E2952" s="103" t="s">
        <v>860</v>
      </c>
      <c r="F2952" s="104" t="str">
        <f>INDEX('Crosswalk sectors'!$B:$B,MATCH(A2952,'Crosswalk sectors'!$A:$A,0))</f>
        <v>chemicals 20</v>
      </c>
      <c r="G2952" s="105">
        <f>INDEX('Crosswalk parts'!$B:$B,MATCH($B2952,'Crosswalk parts'!$A:$A,0))</f>
        <v>0</v>
      </c>
    </row>
    <row r="2953" spans="1:7" x14ac:dyDescent="0.35">
      <c r="A2953" s="103" t="s">
        <v>861</v>
      </c>
      <c r="B2953" s="103" t="s">
        <v>1138</v>
      </c>
      <c r="C2953" s="103" t="s">
        <v>859</v>
      </c>
      <c r="D2953" s="103">
        <v>429.25965400000001</v>
      </c>
      <c r="E2953" s="103" t="s">
        <v>860</v>
      </c>
      <c r="F2953" s="104" t="str">
        <f>INDEX('Crosswalk sectors'!$B:$B,MATCH(A2953,'Crosswalk sectors'!$A:$A,0))</f>
        <v>other manufacturing 31T33</v>
      </c>
      <c r="G2953" s="105">
        <f>INDEX('Crosswalk parts'!$B:$B,MATCH($B2953,'Crosswalk parts'!$A:$A,0))</f>
        <v>0</v>
      </c>
    </row>
    <row r="2954" spans="1:7" x14ac:dyDescent="0.35">
      <c r="A2954" s="103" t="s">
        <v>879</v>
      </c>
      <c r="B2954" s="103" t="s">
        <v>997</v>
      </c>
      <c r="C2954" s="103" t="s">
        <v>859</v>
      </c>
      <c r="D2954" s="103">
        <v>424.93769932009002</v>
      </c>
      <c r="E2954" s="103" t="s">
        <v>860</v>
      </c>
      <c r="F2954" s="104" t="str">
        <f>INDEX('Crosswalk sectors'!$B:$B,MATCH(A2954,'Crosswalk sectors'!$A:$A,0))</f>
        <v>pulp paper and printing 17T18</v>
      </c>
      <c r="G2954" s="105">
        <f>INDEX('Crosswalk parts'!$B:$B,MATCH($B2954,'Crosswalk parts'!$A:$A,0))</f>
        <v>0</v>
      </c>
    </row>
    <row r="2955" spans="1:7" x14ac:dyDescent="0.35">
      <c r="A2955" s="103" t="s">
        <v>888</v>
      </c>
      <c r="B2955" s="103" t="s">
        <v>1130</v>
      </c>
      <c r="C2955" s="103" t="s">
        <v>859</v>
      </c>
      <c r="D2955" s="103">
        <v>420.59460587000001</v>
      </c>
      <c r="E2955" s="103" t="s">
        <v>860</v>
      </c>
      <c r="F2955" s="104" t="str">
        <f>INDEX('Crosswalk sectors'!$B:$B,MATCH(A2955,'Crosswalk sectors'!$A:$A,0))</f>
        <v>chemicals 20</v>
      </c>
      <c r="G2955" s="105">
        <f>INDEX('Crosswalk parts'!$B:$B,MATCH($B2955,'Crosswalk parts'!$A:$A,0))</f>
        <v>0</v>
      </c>
    </row>
    <row r="2956" spans="1:7" x14ac:dyDescent="0.35">
      <c r="A2956" s="103" t="s">
        <v>1005</v>
      </c>
      <c r="B2956" s="103" t="s">
        <v>1057</v>
      </c>
      <c r="D2956" s="103">
        <v>420.31813640008659</v>
      </c>
      <c r="E2956" s="103" t="s">
        <v>471</v>
      </c>
      <c r="F2956" s="104" t="str">
        <f>INDEX('Crosswalk sectors'!$B:$B,MATCH(A2956,'Crosswalk sectors'!$A:$A,0))</f>
        <v>NA</v>
      </c>
      <c r="G2956" s="105" t="str">
        <f>INDEX('Crosswalk parts'!$B:$B,MATCH($B2956,'Crosswalk parts'!$A:$A,0))</f>
        <v>BC</v>
      </c>
    </row>
    <row r="2957" spans="1:7" x14ac:dyDescent="0.35">
      <c r="A2957" s="103" t="s">
        <v>868</v>
      </c>
      <c r="B2957" s="103" t="s">
        <v>994</v>
      </c>
      <c r="C2957" s="103" t="s">
        <v>859</v>
      </c>
      <c r="D2957" s="103">
        <v>418.40234428917353</v>
      </c>
      <c r="E2957" s="103" t="s">
        <v>860</v>
      </c>
      <c r="F2957" s="104" t="str">
        <f>INDEX('Crosswalk sectors'!$B:$B,MATCH(A2957,'Crosswalk sectors'!$A:$A,0))</f>
        <v>NA</v>
      </c>
      <c r="G2957" s="105">
        <f>INDEX('Crosswalk parts'!$B:$B,MATCH($B2957,'Crosswalk parts'!$A:$A,0))</f>
        <v>0</v>
      </c>
    </row>
    <row r="2958" spans="1:7" x14ac:dyDescent="0.35">
      <c r="A2958" s="103" t="s">
        <v>923</v>
      </c>
      <c r="B2958" s="103" t="s">
        <v>1094</v>
      </c>
      <c r="D2958" s="103">
        <v>416.92270883585326</v>
      </c>
      <c r="E2958" s="103" t="s">
        <v>471</v>
      </c>
      <c r="F2958" s="104" t="str">
        <f>INDEX('Crosswalk sectors'!$B:$B,MATCH(A2958,'Crosswalk sectors'!$A:$A,0))</f>
        <v>NA</v>
      </c>
      <c r="G2958" s="105">
        <f>INDEX('Crosswalk parts'!$B:$B,MATCH($B2958,'Crosswalk parts'!$A:$A,0))</f>
        <v>0</v>
      </c>
    </row>
    <row r="2959" spans="1:7" x14ac:dyDescent="0.35">
      <c r="A2959" s="103" t="s">
        <v>910</v>
      </c>
      <c r="B2959" s="103" t="s">
        <v>966</v>
      </c>
      <c r="C2959" s="103" t="s">
        <v>859</v>
      </c>
      <c r="D2959" s="103">
        <v>414.93109587205197</v>
      </c>
      <c r="E2959" s="103" t="s">
        <v>860</v>
      </c>
      <c r="F2959" s="104" t="str">
        <f>INDEX('Crosswalk sectors'!$B:$B,MATCH(A2959,'Crosswalk sectors'!$A:$A,0))</f>
        <v>NA</v>
      </c>
      <c r="G2959" s="105">
        <f>INDEX('Crosswalk parts'!$B:$B,MATCH($B2959,'Crosswalk parts'!$A:$A,0))</f>
        <v>0</v>
      </c>
    </row>
    <row r="2960" spans="1:7" x14ac:dyDescent="0.35">
      <c r="A2960" s="103" t="s">
        <v>868</v>
      </c>
      <c r="B2960" s="103" t="s">
        <v>1116</v>
      </c>
      <c r="C2960" s="103" t="s">
        <v>859</v>
      </c>
      <c r="D2960" s="103">
        <v>414.91956859858306</v>
      </c>
      <c r="E2960" s="103" t="s">
        <v>860</v>
      </c>
      <c r="F2960" s="104" t="str">
        <f>INDEX('Crosswalk sectors'!$B:$B,MATCH(A2960,'Crosswalk sectors'!$A:$A,0))</f>
        <v>NA</v>
      </c>
      <c r="G2960" s="105">
        <f>INDEX('Crosswalk parts'!$B:$B,MATCH($B2960,'Crosswalk parts'!$A:$A,0))</f>
        <v>0</v>
      </c>
    </row>
    <row r="2961" spans="1:7" x14ac:dyDescent="0.35">
      <c r="A2961" s="103" t="s">
        <v>896</v>
      </c>
      <c r="B2961" s="103" t="s">
        <v>1052</v>
      </c>
      <c r="C2961" s="103" t="s">
        <v>859</v>
      </c>
      <c r="D2961" s="103">
        <v>414.85570000000001</v>
      </c>
      <c r="E2961" s="103" t="s">
        <v>860</v>
      </c>
      <c r="F2961" s="104" t="str">
        <f>INDEX('Crosswalk sectors'!$B:$B,MATCH(A2961,'Crosswalk sectors'!$A:$A,0))</f>
        <v>NA</v>
      </c>
      <c r="G2961" s="105">
        <f>INDEX('Crosswalk parts'!$B:$B,MATCH($B2961,'Crosswalk parts'!$A:$A,0))</f>
        <v>0</v>
      </c>
    </row>
    <row r="2962" spans="1:7" x14ac:dyDescent="0.35">
      <c r="A2962" s="103" t="s">
        <v>896</v>
      </c>
      <c r="B2962" s="103" t="s">
        <v>903</v>
      </c>
      <c r="C2962" s="103" t="s">
        <v>859</v>
      </c>
      <c r="D2962" s="103">
        <v>414.30314585859998</v>
      </c>
      <c r="E2962" s="103" t="s">
        <v>860</v>
      </c>
      <c r="F2962" s="104" t="str">
        <f>INDEX('Crosswalk sectors'!$B:$B,MATCH(A2962,'Crosswalk sectors'!$A:$A,0))</f>
        <v>NA</v>
      </c>
      <c r="G2962" s="105">
        <f>INDEX('Crosswalk parts'!$B:$B,MATCH($B2962,'Crosswalk parts'!$A:$A,0))</f>
        <v>0</v>
      </c>
    </row>
    <row r="2963" spans="1:7" x14ac:dyDescent="0.35">
      <c r="A2963" s="103" t="s">
        <v>861</v>
      </c>
      <c r="B2963" s="103" t="s">
        <v>1062</v>
      </c>
      <c r="C2963" s="103" t="s">
        <v>859</v>
      </c>
      <c r="D2963" s="103">
        <v>411.50855999999999</v>
      </c>
      <c r="E2963" s="103" t="s">
        <v>860</v>
      </c>
      <c r="F2963" s="104" t="str">
        <f>INDEX('Crosswalk sectors'!$B:$B,MATCH(A2963,'Crosswalk sectors'!$A:$A,0))</f>
        <v>other manufacturing 31T33</v>
      </c>
      <c r="G2963" s="105">
        <f>INDEX('Crosswalk parts'!$B:$B,MATCH($B2963,'Crosswalk parts'!$A:$A,0))</f>
        <v>0</v>
      </c>
    </row>
    <row r="2964" spans="1:7" x14ac:dyDescent="0.35">
      <c r="A2964" s="103" t="s">
        <v>906</v>
      </c>
      <c r="B2964" s="103" t="s">
        <v>915</v>
      </c>
      <c r="C2964" s="103" t="s">
        <v>859</v>
      </c>
      <c r="D2964" s="103">
        <v>410.64141899999998</v>
      </c>
      <c r="E2964" s="103" t="s">
        <v>860</v>
      </c>
      <c r="F2964" s="104" t="str">
        <f>INDEX('Crosswalk sectors'!$B:$B,MATCH(A2964,'Crosswalk sectors'!$A:$A,0))</f>
        <v>NA</v>
      </c>
      <c r="G2964" s="105">
        <f>INDEX('Crosswalk parts'!$B:$B,MATCH($B2964,'Crosswalk parts'!$A:$A,0))</f>
        <v>0</v>
      </c>
    </row>
    <row r="2965" spans="1:7" x14ac:dyDescent="0.35">
      <c r="A2965" s="103" t="s">
        <v>960</v>
      </c>
      <c r="B2965" s="103" t="s">
        <v>1098</v>
      </c>
      <c r="C2965" s="103" t="s">
        <v>859</v>
      </c>
      <c r="D2965" s="103">
        <v>409.62580000000003</v>
      </c>
      <c r="E2965" s="103" t="s">
        <v>860</v>
      </c>
      <c r="F2965" s="104" t="str">
        <f>INDEX('Crosswalk sectors'!$B:$B,MATCH(A2965,'Crosswalk sectors'!$A:$A,0))</f>
        <v>iron and steel 241</v>
      </c>
      <c r="G2965" s="105">
        <f>INDEX('Crosswalk parts'!$B:$B,MATCH($B2965,'Crosswalk parts'!$A:$A,0))</f>
        <v>0</v>
      </c>
    </row>
    <row r="2966" spans="1:7" x14ac:dyDescent="0.35">
      <c r="A2966" s="103" t="s">
        <v>936</v>
      </c>
      <c r="B2966" s="103" t="s">
        <v>1063</v>
      </c>
      <c r="C2966" s="103" t="s">
        <v>859</v>
      </c>
      <c r="D2966" s="103">
        <v>409.39325000000002</v>
      </c>
      <c r="E2966" s="103" t="s">
        <v>860</v>
      </c>
      <c r="F2966" s="104" t="str">
        <f>INDEX('Crosswalk sectors'!$B:$B,MATCH(A2966,'Crosswalk sectors'!$A:$A,0))</f>
        <v>refined petroleum and coke 19</v>
      </c>
      <c r="G2966" s="105">
        <f>INDEX('Crosswalk parts'!$B:$B,MATCH($B2966,'Crosswalk parts'!$A:$A,0))</f>
        <v>0</v>
      </c>
    </row>
    <row r="2967" spans="1:7" x14ac:dyDescent="0.35">
      <c r="A2967" s="103" t="s">
        <v>922</v>
      </c>
      <c r="B2967" s="103" t="s">
        <v>1030</v>
      </c>
      <c r="C2967" s="103" t="s">
        <v>859</v>
      </c>
      <c r="D2967" s="103">
        <v>407.87939999999998</v>
      </c>
      <c r="E2967" s="103" t="s">
        <v>860</v>
      </c>
      <c r="F2967" s="104" t="str">
        <f>INDEX('Crosswalk sectors'!$B:$B,MATCH(A2967,'Crosswalk sectors'!$A:$A,0))</f>
        <v>NA</v>
      </c>
      <c r="G2967" s="105">
        <f>INDEX('Crosswalk parts'!$B:$B,MATCH($B2967,'Crosswalk parts'!$A:$A,0))</f>
        <v>0</v>
      </c>
    </row>
    <row r="2968" spans="1:7" x14ac:dyDescent="0.35">
      <c r="A2968" s="103" t="s">
        <v>990</v>
      </c>
      <c r="B2968" s="103" t="s">
        <v>1067</v>
      </c>
      <c r="C2968" s="103" t="s">
        <v>859</v>
      </c>
      <c r="D2968" s="103">
        <v>407.34297081031207</v>
      </c>
      <c r="E2968" s="103" t="s">
        <v>860</v>
      </c>
      <c r="F2968" s="104" t="str">
        <f>INDEX('Crosswalk sectors'!$B:$B,MATCH(A2968,'Crosswalk sectors'!$A:$A,0))</f>
        <v>NA</v>
      </c>
      <c r="G2968" s="105">
        <f>INDEX('Crosswalk parts'!$B:$B,MATCH($B2968,'Crosswalk parts'!$A:$A,0))</f>
        <v>0</v>
      </c>
    </row>
    <row r="2969" spans="1:7" x14ac:dyDescent="0.35">
      <c r="A2969" s="103" t="s">
        <v>1005</v>
      </c>
      <c r="B2969" s="103" t="s">
        <v>1035</v>
      </c>
      <c r="C2969" s="103" t="s">
        <v>859</v>
      </c>
      <c r="D2969" s="103">
        <v>405.44789938971235</v>
      </c>
      <c r="E2969" s="103" t="s">
        <v>860</v>
      </c>
      <c r="F2969" s="104" t="str">
        <f>INDEX('Crosswalk sectors'!$B:$B,MATCH(A2969,'Crosswalk sectors'!$A:$A,0))</f>
        <v>NA</v>
      </c>
      <c r="G2969" s="105">
        <f>INDEX('Crosswalk parts'!$B:$B,MATCH($B2969,'Crosswalk parts'!$A:$A,0))</f>
        <v>0</v>
      </c>
    </row>
    <row r="2970" spans="1:7" x14ac:dyDescent="0.35">
      <c r="A2970" s="103" t="s">
        <v>894</v>
      </c>
      <c r="B2970" s="103" t="s">
        <v>986</v>
      </c>
      <c r="C2970" s="103" t="s">
        <v>859</v>
      </c>
      <c r="D2970" s="103">
        <v>405.35505999999998</v>
      </c>
      <c r="E2970" s="103" t="s">
        <v>860</v>
      </c>
      <c r="F2970" s="104" t="str">
        <f>INDEX('Crosswalk sectors'!$B:$B,MATCH(A2970,'Crosswalk sectors'!$A:$A,0))</f>
        <v>chemicals 20</v>
      </c>
      <c r="G2970" s="105">
        <f>INDEX('Crosswalk parts'!$B:$B,MATCH($B2970,'Crosswalk parts'!$A:$A,0))</f>
        <v>0</v>
      </c>
    </row>
    <row r="2971" spans="1:7" x14ac:dyDescent="0.35">
      <c r="A2971" s="103" t="s">
        <v>960</v>
      </c>
      <c r="B2971" s="103" t="s">
        <v>967</v>
      </c>
      <c r="C2971" s="103" t="s">
        <v>859</v>
      </c>
      <c r="D2971" s="103">
        <v>403.49065202399998</v>
      </c>
      <c r="E2971" s="103" t="s">
        <v>860</v>
      </c>
      <c r="F2971" s="104" t="str">
        <f>INDEX('Crosswalk sectors'!$B:$B,MATCH(A2971,'Crosswalk sectors'!$A:$A,0))</f>
        <v>iron and steel 241</v>
      </c>
      <c r="G2971" s="105">
        <f>INDEX('Crosswalk parts'!$B:$B,MATCH($B2971,'Crosswalk parts'!$A:$A,0))</f>
        <v>0</v>
      </c>
    </row>
    <row r="2972" spans="1:7" x14ac:dyDescent="0.35">
      <c r="A2972" s="103" t="s">
        <v>925</v>
      </c>
      <c r="B2972" s="103" t="s">
        <v>938</v>
      </c>
      <c r="C2972" s="103" t="s">
        <v>863</v>
      </c>
      <c r="D2972" s="103">
        <v>401.58902039999998</v>
      </c>
      <c r="E2972" s="103" t="s">
        <v>471</v>
      </c>
      <c r="F2972" s="104" t="str">
        <f>INDEX('Crosswalk sectors'!$B:$B,MATCH(A2972,'Crosswalk sectors'!$A:$A,0))</f>
        <v>NA</v>
      </c>
      <c r="G2972" s="105" t="str">
        <f>INDEX('Crosswalk parts'!$B:$B,MATCH($B2972,'Crosswalk parts'!$A:$A,0))</f>
        <v>CH4</v>
      </c>
    </row>
    <row r="2973" spans="1:7" x14ac:dyDescent="0.35">
      <c r="A2973" s="103" t="s">
        <v>919</v>
      </c>
      <c r="B2973" s="103" t="s">
        <v>1057</v>
      </c>
      <c r="D2973" s="103">
        <v>400.65093085954817</v>
      </c>
      <c r="E2973" s="103" t="s">
        <v>471</v>
      </c>
      <c r="F2973" s="104" t="str">
        <f>INDEX('Crosswalk sectors'!$B:$B,MATCH(A2973,'Crosswalk sectors'!$A:$A,0))</f>
        <v>chemicals 20</v>
      </c>
      <c r="G2973" s="105" t="str">
        <f>INDEX('Crosswalk parts'!$B:$B,MATCH($B2973,'Crosswalk parts'!$A:$A,0))</f>
        <v>BC</v>
      </c>
    </row>
    <row r="2974" spans="1:7" x14ac:dyDescent="0.35">
      <c r="A2974" s="103" t="s">
        <v>861</v>
      </c>
      <c r="B2974" s="103" t="s">
        <v>1139</v>
      </c>
      <c r="C2974" s="103" t="s">
        <v>859</v>
      </c>
      <c r="D2974" s="112">
        <v>400</v>
      </c>
      <c r="E2974" s="103" t="s">
        <v>860</v>
      </c>
      <c r="F2974" s="104" t="str">
        <f>INDEX('Crosswalk sectors'!$B:$B,MATCH(A2974,'Crosswalk sectors'!$A:$A,0))</f>
        <v>other manufacturing 31T33</v>
      </c>
      <c r="G2974" s="105">
        <f>INDEX('Crosswalk parts'!$B:$B,MATCH($B2974,'Crosswalk parts'!$A:$A,0))</f>
        <v>0</v>
      </c>
    </row>
    <row r="2975" spans="1:7" x14ac:dyDescent="0.35">
      <c r="A2975" s="103" t="s">
        <v>933</v>
      </c>
      <c r="B2975" s="103" t="s">
        <v>1001</v>
      </c>
      <c r="C2975" s="103" t="s">
        <v>859</v>
      </c>
      <c r="D2975" s="103">
        <v>398.2731</v>
      </c>
      <c r="E2975" s="103" t="s">
        <v>860</v>
      </c>
      <c r="F2975" s="104" t="str">
        <f>INDEX('Crosswalk sectors'!$B:$B,MATCH(A2975,'Crosswalk sectors'!$A:$A,0))</f>
        <v>refined petroleum and coke 19</v>
      </c>
      <c r="G2975" s="105">
        <f>INDEX('Crosswalk parts'!$B:$B,MATCH($B2975,'Crosswalk parts'!$A:$A,0))</f>
        <v>0</v>
      </c>
    </row>
    <row r="2976" spans="1:7" x14ac:dyDescent="0.35">
      <c r="A2976" s="103" t="s">
        <v>973</v>
      </c>
      <c r="B2976" s="103" t="s">
        <v>1009</v>
      </c>
      <c r="C2976" s="103" t="s">
        <v>859</v>
      </c>
      <c r="D2976" s="103">
        <v>398.03051582294</v>
      </c>
      <c r="E2976" s="103" t="s">
        <v>860</v>
      </c>
      <c r="F2976" s="104" t="str">
        <f>INDEX('Crosswalk sectors'!$B:$B,MATCH(A2976,'Crosswalk sectors'!$A:$A,0))</f>
        <v>NA</v>
      </c>
      <c r="G2976" s="105">
        <f>INDEX('Crosswalk parts'!$B:$B,MATCH($B2976,'Crosswalk parts'!$A:$A,0))</f>
        <v>0</v>
      </c>
    </row>
    <row r="2977" spans="1:7" x14ac:dyDescent="0.35">
      <c r="A2977" s="103" t="s">
        <v>886</v>
      </c>
      <c r="B2977" s="103" t="s">
        <v>956</v>
      </c>
      <c r="C2977" s="103" t="s">
        <v>898</v>
      </c>
      <c r="D2977" s="103">
        <v>397.71809649945777</v>
      </c>
      <c r="E2977" s="103" t="s">
        <v>471</v>
      </c>
      <c r="F2977" s="104" t="str">
        <f>INDEX('Crosswalk sectors'!$B:$B,MATCH(A2977,'Crosswalk sectors'!$A:$A,0))</f>
        <v>NA</v>
      </c>
      <c r="G2977" s="105" t="str">
        <f>INDEX('Crosswalk parts'!$B:$B,MATCH($B2977,'Crosswalk parts'!$A:$A,0))</f>
        <v>SOx</v>
      </c>
    </row>
    <row r="2978" spans="1:7" x14ac:dyDescent="0.35">
      <c r="A2978" s="103" t="s">
        <v>900</v>
      </c>
      <c r="B2978" s="103" t="s">
        <v>1132</v>
      </c>
      <c r="C2978" s="103" t="s">
        <v>859</v>
      </c>
      <c r="D2978" s="103">
        <v>396.35168171150116</v>
      </c>
      <c r="E2978" s="103" t="s">
        <v>860</v>
      </c>
      <c r="F2978" s="104" t="str">
        <f>INDEX('Crosswalk sectors'!$B:$B,MATCH(A2978,'Crosswalk sectors'!$A:$A,0))</f>
        <v>water and waste 36T39</v>
      </c>
      <c r="G2978" s="105">
        <f>INDEX('Crosswalk parts'!$B:$B,MATCH($B2978,'Crosswalk parts'!$A:$A,0))</f>
        <v>0</v>
      </c>
    </row>
    <row r="2979" spans="1:7" x14ac:dyDescent="0.35">
      <c r="A2979" s="103" t="s">
        <v>906</v>
      </c>
      <c r="B2979" s="103" t="s">
        <v>1052</v>
      </c>
      <c r="C2979" s="103" t="s">
        <v>859</v>
      </c>
      <c r="D2979" s="111">
        <v>394.24</v>
      </c>
      <c r="E2979" s="103" t="s">
        <v>860</v>
      </c>
      <c r="F2979" s="104" t="str">
        <f>INDEX('Crosswalk sectors'!$B:$B,MATCH(A2979,'Crosswalk sectors'!$A:$A,0))</f>
        <v>NA</v>
      </c>
      <c r="G2979" s="105">
        <f>INDEX('Crosswalk parts'!$B:$B,MATCH($B2979,'Crosswalk parts'!$A:$A,0))</f>
        <v>0</v>
      </c>
    </row>
    <row r="2980" spans="1:7" x14ac:dyDescent="0.35">
      <c r="A2980" s="103" t="s">
        <v>1033</v>
      </c>
      <c r="B2980" s="103" t="s">
        <v>1057</v>
      </c>
      <c r="D2980" s="103">
        <v>394.08499556393127</v>
      </c>
      <c r="E2980" s="103" t="s">
        <v>471</v>
      </c>
      <c r="F2980" s="104" t="str">
        <f>INDEX('Crosswalk sectors'!$B:$B,MATCH(A2980,'Crosswalk sectors'!$A:$A,0))</f>
        <v>NA</v>
      </c>
      <c r="G2980" s="105" t="str">
        <f>INDEX('Crosswalk parts'!$B:$B,MATCH($B2980,'Crosswalk parts'!$A:$A,0))</f>
        <v>BC</v>
      </c>
    </row>
    <row r="2981" spans="1:7" x14ac:dyDescent="0.35">
      <c r="A2981" s="103" t="s">
        <v>933</v>
      </c>
      <c r="B2981" s="103" t="s">
        <v>1011</v>
      </c>
      <c r="C2981" s="103" t="s">
        <v>859</v>
      </c>
      <c r="D2981" s="103">
        <v>392.21452144</v>
      </c>
      <c r="E2981" s="103" t="s">
        <v>860</v>
      </c>
      <c r="F2981" s="104" t="str">
        <f>INDEX('Crosswalk sectors'!$B:$B,MATCH(A2981,'Crosswalk sectors'!$A:$A,0))</f>
        <v>refined petroleum and coke 19</v>
      </c>
      <c r="G2981" s="105">
        <f>INDEX('Crosswalk parts'!$B:$B,MATCH($B2981,'Crosswalk parts'!$A:$A,0))</f>
        <v>0</v>
      </c>
    </row>
    <row r="2982" spans="1:7" x14ac:dyDescent="0.35">
      <c r="A2982" s="103" t="s">
        <v>888</v>
      </c>
      <c r="B2982" s="103" t="s">
        <v>946</v>
      </c>
      <c r="C2982" s="103" t="s">
        <v>898</v>
      </c>
      <c r="D2982" s="103">
        <v>390.71803901734501</v>
      </c>
      <c r="E2982" s="103" t="s">
        <v>471</v>
      </c>
      <c r="F2982" s="104" t="str">
        <f>INDEX('Crosswalk sectors'!$B:$B,MATCH(A2982,'Crosswalk sectors'!$A:$A,0))</f>
        <v>chemicals 20</v>
      </c>
      <c r="G2982" s="105">
        <f>INDEX('Crosswalk parts'!$B:$B,MATCH($B2982,'Crosswalk parts'!$A:$A,0))</f>
        <v>0</v>
      </c>
    </row>
    <row r="2983" spans="1:7" x14ac:dyDescent="0.35">
      <c r="A2983" s="103" t="s">
        <v>996</v>
      </c>
      <c r="B2983" s="103" t="s">
        <v>1092</v>
      </c>
      <c r="C2983" s="103" t="s">
        <v>859</v>
      </c>
      <c r="D2983" s="103">
        <v>388.44606174660333</v>
      </c>
      <c r="E2983" s="103" t="s">
        <v>860</v>
      </c>
      <c r="F2983" s="104" t="str">
        <f>INDEX('Crosswalk sectors'!$B:$B,MATCH(A2983,'Crosswalk sectors'!$A:$A,0))</f>
        <v>NA</v>
      </c>
      <c r="G2983" s="105">
        <f>INDEX('Crosswalk parts'!$B:$B,MATCH($B2983,'Crosswalk parts'!$A:$A,0))</f>
        <v>0</v>
      </c>
    </row>
    <row r="2984" spans="1:7" x14ac:dyDescent="0.35">
      <c r="A2984" s="103" t="s">
        <v>973</v>
      </c>
      <c r="B2984" s="103" t="s">
        <v>1040</v>
      </c>
      <c r="C2984" s="103" t="s">
        <v>859</v>
      </c>
      <c r="D2984" s="103">
        <v>384.0926</v>
      </c>
      <c r="E2984" s="103" t="s">
        <v>860</v>
      </c>
      <c r="F2984" s="104" t="str">
        <f>INDEX('Crosswalk sectors'!$B:$B,MATCH(A2984,'Crosswalk sectors'!$A:$A,0))</f>
        <v>NA</v>
      </c>
      <c r="G2984" s="105">
        <f>INDEX('Crosswalk parts'!$B:$B,MATCH($B2984,'Crosswalk parts'!$A:$A,0))</f>
        <v>0</v>
      </c>
    </row>
    <row r="2985" spans="1:7" x14ac:dyDescent="0.35">
      <c r="A2985" s="103" t="s">
        <v>973</v>
      </c>
      <c r="B2985" s="103" t="s">
        <v>1069</v>
      </c>
      <c r="C2985" s="103" t="s">
        <v>859</v>
      </c>
      <c r="D2985" s="103">
        <v>384.0818386528893</v>
      </c>
      <c r="E2985" s="103" t="s">
        <v>860</v>
      </c>
      <c r="F2985" s="104" t="str">
        <f>INDEX('Crosswalk sectors'!$B:$B,MATCH(A2985,'Crosswalk sectors'!$A:$A,0))</f>
        <v>NA</v>
      </c>
      <c r="G2985" s="105">
        <f>INDEX('Crosswalk parts'!$B:$B,MATCH($B2985,'Crosswalk parts'!$A:$A,0))</f>
        <v>0</v>
      </c>
    </row>
    <row r="2986" spans="1:7" x14ac:dyDescent="0.35">
      <c r="A2986" s="103" t="s">
        <v>937</v>
      </c>
      <c r="B2986" s="103" t="s">
        <v>991</v>
      </c>
      <c r="C2986" s="103" t="s">
        <v>859</v>
      </c>
      <c r="D2986" s="103">
        <v>382.76782608000002</v>
      </c>
      <c r="E2986" s="103" t="s">
        <v>860</v>
      </c>
      <c r="F2986" s="104" t="str">
        <f>INDEX('Crosswalk sectors'!$B:$B,MATCH(A2986,'Crosswalk sectors'!$A:$A,0))</f>
        <v>NA</v>
      </c>
      <c r="G2986" s="105">
        <f>INDEX('Crosswalk parts'!$B:$B,MATCH($B2986,'Crosswalk parts'!$A:$A,0))</f>
        <v>0</v>
      </c>
    </row>
    <row r="2987" spans="1:7" x14ac:dyDescent="0.35">
      <c r="A2987" s="103" t="s">
        <v>888</v>
      </c>
      <c r="B2987" s="103" t="s">
        <v>1028</v>
      </c>
      <c r="C2987" s="103" t="s">
        <v>859</v>
      </c>
      <c r="D2987" s="103">
        <v>382.35121475679409</v>
      </c>
      <c r="E2987" s="103" t="s">
        <v>860</v>
      </c>
      <c r="F2987" s="104" t="str">
        <f>INDEX('Crosswalk sectors'!$B:$B,MATCH(A2987,'Crosswalk sectors'!$A:$A,0))</f>
        <v>chemicals 20</v>
      </c>
      <c r="G2987" s="105">
        <f>INDEX('Crosswalk parts'!$B:$B,MATCH($B2987,'Crosswalk parts'!$A:$A,0))</f>
        <v>0</v>
      </c>
    </row>
    <row r="2988" spans="1:7" x14ac:dyDescent="0.35">
      <c r="A2988" s="103" t="s">
        <v>996</v>
      </c>
      <c r="B2988" s="103" t="s">
        <v>947</v>
      </c>
      <c r="C2988" s="103" t="s">
        <v>859</v>
      </c>
      <c r="D2988" s="103">
        <v>381.41075840000002</v>
      </c>
      <c r="E2988" s="103" t="s">
        <v>860</v>
      </c>
      <c r="F2988" s="104" t="str">
        <f>INDEX('Crosswalk sectors'!$B:$B,MATCH(A2988,'Crosswalk sectors'!$A:$A,0))</f>
        <v>NA</v>
      </c>
      <c r="G2988" s="105">
        <f>INDEX('Crosswalk parts'!$B:$B,MATCH($B2988,'Crosswalk parts'!$A:$A,0))</f>
        <v>0</v>
      </c>
    </row>
    <row r="2989" spans="1:7" x14ac:dyDescent="0.35">
      <c r="A2989" s="103" t="s">
        <v>936</v>
      </c>
      <c r="B2989" s="103" t="s">
        <v>1059</v>
      </c>
      <c r="C2989" s="103" t="s">
        <v>859</v>
      </c>
      <c r="D2989" s="103">
        <v>380.4</v>
      </c>
      <c r="E2989" s="103" t="s">
        <v>860</v>
      </c>
      <c r="F2989" s="104" t="str">
        <f>INDEX('Crosswalk sectors'!$B:$B,MATCH(A2989,'Crosswalk sectors'!$A:$A,0))</f>
        <v>refined petroleum and coke 19</v>
      </c>
      <c r="G2989" s="105">
        <f>INDEX('Crosswalk parts'!$B:$B,MATCH($B2989,'Crosswalk parts'!$A:$A,0))</f>
        <v>0</v>
      </c>
    </row>
    <row r="2990" spans="1:7" x14ac:dyDescent="0.35">
      <c r="A2990" s="103" t="s">
        <v>879</v>
      </c>
      <c r="B2990" s="103" t="s">
        <v>1007</v>
      </c>
      <c r="C2990" s="103" t="s">
        <v>859</v>
      </c>
      <c r="D2990" s="103">
        <v>378.3846408</v>
      </c>
      <c r="E2990" s="103" t="s">
        <v>860</v>
      </c>
      <c r="F2990" s="104" t="str">
        <f>INDEX('Crosswalk sectors'!$B:$B,MATCH(A2990,'Crosswalk sectors'!$A:$A,0))</f>
        <v>pulp paper and printing 17T18</v>
      </c>
      <c r="G2990" s="105">
        <f>INDEX('Crosswalk parts'!$B:$B,MATCH($B2990,'Crosswalk parts'!$A:$A,0))</f>
        <v>0</v>
      </c>
    </row>
    <row r="2991" spans="1:7" x14ac:dyDescent="0.35">
      <c r="A2991" s="103" t="s">
        <v>926</v>
      </c>
      <c r="B2991" s="103" t="s">
        <v>1025</v>
      </c>
      <c r="C2991" s="103" t="s">
        <v>859</v>
      </c>
      <c r="D2991" s="103">
        <v>378.19587857200003</v>
      </c>
      <c r="E2991" s="103" t="s">
        <v>860</v>
      </c>
      <c r="F2991" s="104" t="str">
        <f>INDEX('Crosswalk sectors'!$B:$B,MATCH(A2991,'Crosswalk sectors'!$A:$A,0))</f>
        <v>na</v>
      </c>
      <c r="G2991" s="105">
        <f>INDEX('Crosswalk parts'!$B:$B,MATCH($B2991,'Crosswalk parts'!$A:$A,0))</f>
        <v>0</v>
      </c>
    </row>
    <row r="2992" spans="1:7" x14ac:dyDescent="0.35">
      <c r="A2992" s="103" t="s">
        <v>941</v>
      </c>
      <c r="B2992" s="103" t="s">
        <v>938</v>
      </c>
      <c r="C2992" s="103" t="s">
        <v>863</v>
      </c>
      <c r="D2992" s="103">
        <v>377.99135340999999</v>
      </c>
      <c r="E2992" s="103" t="s">
        <v>471</v>
      </c>
      <c r="F2992" s="104" t="str">
        <f>INDEX('Crosswalk sectors'!$B:$B,MATCH(A2992,'Crosswalk sectors'!$A:$A,0))</f>
        <v>NA</v>
      </c>
      <c r="G2992" s="105" t="str">
        <f>INDEX('Crosswalk parts'!$B:$B,MATCH($B2992,'Crosswalk parts'!$A:$A,0))</f>
        <v>CH4</v>
      </c>
    </row>
    <row r="2993" spans="1:7" x14ac:dyDescent="0.35">
      <c r="A2993" s="103" t="s">
        <v>996</v>
      </c>
      <c r="B2993" s="103" t="s">
        <v>877</v>
      </c>
      <c r="C2993" s="103" t="s">
        <v>859</v>
      </c>
      <c r="D2993" s="103">
        <v>377.29193839999999</v>
      </c>
      <c r="E2993" s="103" t="s">
        <v>860</v>
      </c>
      <c r="F2993" s="104" t="str">
        <f>INDEX('Crosswalk sectors'!$B:$B,MATCH(A2993,'Crosswalk sectors'!$A:$A,0))</f>
        <v>NA</v>
      </c>
      <c r="G2993" s="105">
        <f>INDEX('Crosswalk parts'!$B:$B,MATCH($B2993,'Crosswalk parts'!$A:$A,0))</f>
        <v>0</v>
      </c>
    </row>
    <row r="2994" spans="1:7" x14ac:dyDescent="0.35">
      <c r="A2994" s="103" t="s">
        <v>960</v>
      </c>
      <c r="B2994" s="103" t="s">
        <v>1054</v>
      </c>
      <c r="C2994" s="103" t="s">
        <v>859</v>
      </c>
      <c r="D2994" s="111">
        <v>376.76</v>
      </c>
      <c r="E2994" s="103" t="s">
        <v>860</v>
      </c>
      <c r="F2994" s="104" t="str">
        <f>INDEX('Crosswalk sectors'!$B:$B,MATCH(A2994,'Crosswalk sectors'!$A:$A,0))</f>
        <v>iron and steel 241</v>
      </c>
      <c r="G2994" s="105">
        <f>INDEX('Crosswalk parts'!$B:$B,MATCH($B2994,'Crosswalk parts'!$A:$A,0))</f>
        <v>0</v>
      </c>
    </row>
    <row r="2995" spans="1:7" x14ac:dyDescent="0.35">
      <c r="A2995" s="103" t="s">
        <v>900</v>
      </c>
      <c r="B2995" s="103" t="s">
        <v>1095</v>
      </c>
      <c r="C2995" s="103" t="s">
        <v>859</v>
      </c>
      <c r="D2995" s="103">
        <v>376.14412089599301</v>
      </c>
      <c r="E2995" s="103" t="s">
        <v>860</v>
      </c>
      <c r="F2995" s="104" t="str">
        <f>INDEX('Crosswalk sectors'!$B:$B,MATCH(A2995,'Crosswalk sectors'!$A:$A,0))</f>
        <v>water and waste 36T39</v>
      </c>
      <c r="G2995" s="105">
        <f>INDEX('Crosswalk parts'!$B:$B,MATCH($B2995,'Crosswalk parts'!$A:$A,0))</f>
        <v>0</v>
      </c>
    </row>
    <row r="2996" spans="1:7" x14ac:dyDescent="0.35">
      <c r="A2996" s="103" t="s">
        <v>960</v>
      </c>
      <c r="B2996" s="103" t="s">
        <v>1082</v>
      </c>
      <c r="C2996" s="103" t="s">
        <v>859</v>
      </c>
      <c r="D2996" s="111">
        <v>376.01</v>
      </c>
      <c r="E2996" s="103" t="s">
        <v>860</v>
      </c>
      <c r="F2996" s="104" t="str">
        <f>INDEX('Crosswalk sectors'!$B:$B,MATCH(A2996,'Crosswalk sectors'!$A:$A,0))</f>
        <v>iron and steel 241</v>
      </c>
      <c r="G2996" s="105">
        <f>INDEX('Crosswalk parts'!$B:$B,MATCH($B2996,'Crosswalk parts'!$A:$A,0))</f>
        <v>0</v>
      </c>
    </row>
    <row r="2997" spans="1:7" x14ac:dyDescent="0.35">
      <c r="A2997" s="103" t="s">
        <v>933</v>
      </c>
      <c r="B2997" s="103" t="s">
        <v>1091</v>
      </c>
      <c r="C2997" s="103" t="s">
        <v>859</v>
      </c>
      <c r="D2997" s="103">
        <v>375.54676799999999</v>
      </c>
      <c r="E2997" s="103" t="s">
        <v>860</v>
      </c>
      <c r="F2997" s="104" t="str">
        <f>INDEX('Crosswalk sectors'!$B:$B,MATCH(A2997,'Crosswalk sectors'!$A:$A,0))</f>
        <v>refined petroleum and coke 19</v>
      </c>
      <c r="G2997" s="105">
        <f>INDEX('Crosswalk parts'!$B:$B,MATCH($B2997,'Crosswalk parts'!$A:$A,0))</f>
        <v>0</v>
      </c>
    </row>
    <row r="2998" spans="1:7" x14ac:dyDescent="0.35">
      <c r="A2998" s="103" t="s">
        <v>948</v>
      </c>
      <c r="B2998" s="103" t="s">
        <v>1069</v>
      </c>
      <c r="C2998" s="103" t="s">
        <v>859</v>
      </c>
      <c r="D2998" s="103">
        <v>373.60680580107999</v>
      </c>
      <c r="E2998" s="103" t="s">
        <v>860</v>
      </c>
      <c r="F2998" s="104" t="str">
        <f>INDEX('Crosswalk sectors'!$B:$B,MATCH(A2998,'Crosswalk sectors'!$A:$A,0))</f>
        <v>cement and other nonmetallic minerals 239</v>
      </c>
      <c r="G2998" s="105">
        <f>INDEX('Crosswalk parts'!$B:$B,MATCH($B2998,'Crosswalk parts'!$A:$A,0))</f>
        <v>0</v>
      </c>
    </row>
    <row r="2999" spans="1:7" x14ac:dyDescent="0.35">
      <c r="A2999" s="103" t="s">
        <v>922</v>
      </c>
      <c r="B2999" s="103" t="s">
        <v>902</v>
      </c>
      <c r="C2999" s="103" t="s">
        <v>859</v>
      </c>
      <c r="D2999" s="103">
        <v>373.33960000000002</v>
      </c>
      <c r="E2999" s="103" t="s">
        <v>860</v>
      </c>
      <c r="F2999" s="104" t="str">
        <f>INDEX('Crosswalk sectors'!$B:$B,MATCH(A2999,'Crosswalk sectors'!$A:$A,0))</f>
        <v>NA</v>
      </c>
      <c r="G2999" s="105">
        <f>INDEX('Crosswalk parts'!$B:$B,MATCH($B2999,'Crosswalk parts'!$A:$A,0))</f>
        <v>0</v>
      </c>
    </row>
    <row r="3000" spans="1:7" x14ac:dyDescent="0.35">
      <c r="A3000" s="103" t="s">
        <v>923</v>
      </c>
      <c r="B3000" s="103" t="s">
        <v>912</v>
      </c>
      <c r="C3000" s="103" t="s">
        <v>859</v>
      </c>
      <c r="D3000" s="112">
        <v>373</v>
      </c>
      <c r="E3000" s="103" t="s">
        <v>860</v>
      </c>
      <c r="F3000" s="104" t="str">
        <f>INDEX('Crosswalk sectors'!$B:$B,MATCH(A3000,'Crosswalk sectors'!$A:$A,0))</f>
        <v>NA</v>
      </c>
      <c r="G3000" s="105">
        <f>INDEX('Crosswalk parts'!$B:$B,MATCH($B3000,'Crosswalk parts'!$A:$A,0))</f>
        <v>0</v>
      </c>
    </row>
    <row r="3001" spans="1:7" x14ac:dyDescent="0.35">
      <c r="A3001" s="103" t="s">
        <v>894</v>
      </c>
      <c r="B3001" s="103" t="s">
        <v>1035</v>
      </c>
      <c r="C3001" s="103" t="s">
        <v>859</v>
      </c>
      <c r="D3001" s="103">
        <v>372.05543840000001</v>
      </c>
      <c r="E3001" s="103" t="s">
        <v>860</v>
      </c>
      <c r="F3001" s="104" t="str">
        <f>INDEX('Crosswalk sectors'!$B:$B,MATCH(A3001,'Crosswalk sectors'!$A:$A,0))</f>
        <v>chemicals 20</v>
      </c>
      <c r="G3001" s="105">
        <f>INDEX('Crosswalk parts'!$B:$B,MATCH($B3001,'Crosswalk parts'!$A:$A,0))</f>
        <v>0</v>
      </c>
    </row>
    <row r="3002" spans="1:7" x14ac:dyDescent="0.35">
      <c r="A3002" s="103" t="s">
        <v>926</v>
      </c>
      <c r="B3002" s="103" t="s">
        <v>1081</v>
      </c>
      <c r="C3002" s="103" t="s">
        <v>859</v>
      </c>
      <c r="D3002" s="103">
        <v>371.38790048932907</v>
      </c>
      <c r="E3002" s="103" t="s">
        <v>860</v>
      </c>
      <c r="F3002" s="104" t="str">
        <f>INDEX('Crosswalk sectors'!$B:$B,MATCH(A3002,'Crosswalk sectors'!$A:$A,0))</f>
        <v>na</v>
      </c>
      <c r="G3002" s="105">
        <f>INDEX('Crosswalk parts'!$B:$B,MATCH($B3002,'Crosswalk parts'!$A:$A,0))</f>
        <v>0</v>
      </c>
    </row>
    <row r="3003" spans="1:7" x14ac:dyDescent="0.35">
      <c r="A3003" s="103" t="s">
        <v>1010</v>
      </c>
      <c r="B3003" s="103" t="s">
        <v>938</v>
      </c>
      <c r="C3003" s="103" t="s">
        <v>863</v>
      </c>
      <c r="D3003" s="103">
        <v>371.12588382609999</v>
      </c>
      <c r="E3003" s="103" t="s">
        <v>471</v>
      </c>
      <c r="F3003" s="104" t="str">
        <f>INDEX('Crosswalk sectors'!$B:$B,MATCH(A3003,'Crosswalk sectors'!$A:$A,0))</f>
        <v>NA</v>
      </c>
      <c r="G3003" s="105" t="str">
        <f>INDEX('Crosswalk parts'!$B:$B,MATCH($B3003,'Crosswalk parts'!$A:$A,0))</f>
        <v>CH4</v>
      </c>
    </row>
    <row r="3004" spans="1:7" x14ac:dyDescent="0.35">
      <c r="A3004" s="103" t="s">
        <v>937</v>
      </c>
      <c r="B3004" s="103" t="s">
        <v>975</v>
      </c>
      <c r="D3004" s="103">
        <v>371.05478903130449</v>
      </c>
      <c r="E3004" s="103" t="s">
        <v>471</v>
      </c>
      <c r="F3004" s="104" t="str">
        <f>INDEX('Crosswalk sectors'!$B:$B,MATCH(A3004,'Crosswalk sectors'!$A:$A,0))</f>
        <v>NA</v>
      </c>
      <c r="G3004" s="105" t="str">
        <f>INDEX('Crosswalk parts'!$B:$B,MATCH($B3004,'Crosswalk parts'!$A:$A,0))</f>
        <v>OC</v>
      </c>
    </row>
    <row r="3005" spans="1:7" x14ac:dyDescent="0.35">
      <c r="A3005" s="103" t="s">
        <v>879</v>
      </c>
      <c r="B3005" s="103" t="s">
        <v>1023</v>
      </c>
      <c r="C3005" s="103" t="s">
        <v>859</v>
      </c>
      <c r="D3005" s="103">
        <v>370.67155350000002</v>
      </c>
      <c r="E3005" s="103" t="s">
        <v>860</v>
      </c>
      <c r="F3005" s="104" t="str">
        <f>INDEX('Crosswalk sectors'!$B:$B,MATCH(A3005,'Crosswalk sectors'!$A:$A,0))</f>
        <v>pulp paper and printing 17T18</v>
      </c>
      <c r="G3005" s="105">
        <f>INDEX('Crosswalk parts'!$B:$B,MATCH($B3005,'Crosswalk parts'!$A:$A,0))</f>
        <v>0</v>
      </c>
    </row>
    <row r="3006" spans="1:7" x14ac:dyDescent="0.35">
      <c r="A3006" s="103" t="s">
        <v>996</v>
      </c>
      <c r="B3006" s="103" t="s">
        <v>971</v>
      </c>
      <c r="D3006" s="103">
        <v>368.3642018407869</v>
      </c>
      <c r="E3006" s="103" t="s">
        <v>471</v>
      </c>
      <c r="F3006" s="104" t="str">
        <f>INDEX('Crosswalk sectors'!$B:$B,MATCH(A3006,'Crosswalk sectors'!$A:$A,0))</f>
        <v>NA</v>
      </c>
      <c r="G3006" s="105">
        <f>INDEX('Crosswalk parts'!$B:$B,MATCH($B3006,'Crosswalk parts'!$A:$A,0))</f>
        <v>0</v>
      </c>
    </row>
    <row r="3007" spans="1:7" x14ac:dyDescent="0.35">
      <c r="A3007" s="103" t="s">
        <v>883</v>
      </c>
      <c r="B3007" s="103" t="s">
        <v>909</v>
      </c>
      <c r="C3007" s="103" t="s">
        <v>859</v>
      </c>
      <c r="D3007" s="103">
        <v>367.90247299999999</v>
      </c>
      <c r="E3007" s="103" t="s">
        <v>860</v>
      </c>
      <c r="F3007" s="104" t="str">
        <f>INDEX('Crosswalk sectors'!$B:$B,MATCH(A3007,'Crosswalk sectors'!$A:$A,0))</f>
        <v>oil and gas extraction 06</v>
      </c>
      <c r="G3007" s="105">
        <f>INDEX('Crosswalk parts'!$B:$B,MATCH($B3007,'Crosswalk parts'!$A:$A,0))</f>
        <v>0</v>
      </c>
    </row>
    <row r="3008" spans="1:7" x14ac:dyDescent="0.35">
      <c r="A3008" s="103" t="s">
        <v>973</v>
      </c>
      <c r="B3008" s="103" t="s">
        <v>1061</v>
      </c>
      <c r="C3008" s="103" t="s">
        <v>859</v>
      </c>
      <c r="D3008" s="103">
        <v>367.17669209514952</v>
      </c>
      <c r="E3008" s="103" t="s">
        <v>860</v>
      </c>
      <c r="F3008" s="104" t="str">
        <f>INDEX('Crosswalk sectors'!$B:$B,MATCH(A3008,'Crosswalk sectors'!$A:$A,0))</f>
        <v>NA</v>
      </c>
      <c r="G3008" s="105">
        <f>INDEX('Crosswalk parts'!$B:$B,MATCH($B3008,'Crosswalk parts'!$A:$A,0))</f>
        <v>0</v>
      </c>
    </row>
    <row r="3009" spans="1:7" x14ac:dyDescent="0.35">
      <c r="A3009" s="103" t="s">
        <v>887</v>
      </c>
      <c r="B3009" s="103" t="s">
        <v>980</v>
      </c>
      <c r="C3009" s="103" t="s">
        <v>859</v>
      </c>
      <c r="D3009" s="112">
        <v>367</v>
      </c>
      <c r="E3009" s="103" t="s">
        <v>860</v>
      </c>
      <c r="F3009" s="104" t="str">
        <f>INDEX('Crosswalk sectors'!$B:$B,MATCH(A3009,'Crosswalk sectors'!$A:$A,0))</f>
        <v>NA</v>
      </c>
      <c r="G3009" s="105">
        <f>INDEX('Crosswalk parts'!$B:$B,MATCH($B3009,'Crosswalk parts'!$A:$A,0))</f>
        <v>0</v>
      </c>
    </row>
    <row r="3010" spans="1:7" x14ac:dyDescent="0.35">
      <c r="A3010" s="103" t="s">
        <v>883</v>
      </c>
      <c r="B3010" s="103" t="s">
        <v>963</v>
      </c>
      <c r="C3010" s="103" t="s">
        <v>964</v>
      </c>
      <c r="D3010" s="103">
        <v>366.97425694886402</v>
      </c>
      <c r="E3010" s="103" t="s">
        <v>860</v>
      </c>
      <c r="F3010" s="104" t="str">
        <f>INDEX('Crosswalk sectors'!$B:$B,MATCH(A3010,'Crosswalk sectors'!$A:$A,0))</f>
        <v>oil and gas extraction 06</v>
      </c>
      <c r="G3010" s="105">
        <f>INDEX('Crosswalk parts'!$B:$B,MATCH($B3010,'Crosswalk parts'!$A:$A,0))</f>
        <v>0</v>
      </c>
    </row>
    <row r="3011" spans="1:7" x14ac:dyDescent="0.35">
      <c r="A3011" s="103" t="s">
        <v>949</v>
      </c>
      <c r="B3011" s="103" t="s">
        <v>1092</v>
      </c>
      <c r="C3011" s="103" t="s">
        <v>859</v>
      </c>
      <c r="D3011" s="103">
        <v>365.94796496679999</v>
      </c>
      <c r="E3011" s="103" t="s">
        <v>860</v>
      </c>
      <c r="F3011" s="104" t="str">
        <f>INDEX('Crosswalk sectors'!$B:$B,MATCH(A3011,'Crosswalk sectors'!$A:$A,0))</f>
        <v>NA</v>
      </c>
      <c r="G3011" s="105">
        <f>INDEX('Crosswalk parts'!$B:$B,MATCH($B3011,'Crosswalk parts'!$A:$A,0))</f>
        <v>0</v>
      </c>
    </row>
    <row r="3012" spans="1:7" x14ac:dyDescent="0.35">
      <c r="A3012" s="103" t="s">
        <v>879</v>
      </c>
      <c r="B3012" s="103" t="s">
        <v>1051</v>
      </c>
      <c r="C3012" s="103" t="s">
        <v>859</v>
      </c>
      <c r="D3012" s="103">
        <v>364.53800000000001</v>
      </c>
      <c r="E3012" s="103" t="s">
        <v>860</v>
      </c>
      <c r="F3012" s="104" t="str">
        <f>INDEX('Crosswalk sectors'!$B:$B,MATCH(A3012,'Crosswalk sectors'!$A:$A,0))</f>
        <v>pulp paper and printing 17T18</v>
      </c>
      <c r="G3012" s="105">
        <f>INDEX('Crosswalk parts'!$B:$B,MATCH($B3012,'Crosswalk parts'!$A:$A,0))</f>
        <v>0</v>
      </c>
    </row>
    <row r="3013" spans="1:7" x14ac:dyDescent="0.35">
      <c r="A3013" s="103" t="s">
        <v>887</v>
      </c>
      <c r="B3013" s="103" t="s">
        <v>884</v>
      </c>
      <c r="C3013" s="103" t="s">
        <v>859</v>
      </c>
      <c r="D3013" s="111">
        <v>364.25</v>
      </c>
      <c r="E3013" s="103" t="s">
        <v>860</v>
      </c>
      <c r="F3013" s="104" t="str">
        <f>INDEX('Crosswalk sectors'!$B:$B,MATCH(A3013,'Crosswalk sectors'!$A:$A,0))</f>
        <v>NA</v>
      </c>
      <c r="G3013" s="105">
        <f>INDEX('Crosswalk parts'!$B:$B,MATCH($B3013,'Crosswalk parts'!$A:$A,0))</f>
        <v>0</v>
      </c>
    </row>
    <row r="3014" spans="1:7" x14ac:dyDescent="0.35">
      <c r="A3014" s="103" t="s">
        <v>973</v>
      </c>
      <c r="B3014" s="103" t="s">
        <v>1058</v>
      </c>
      <c r="C3014" s="103" t="s">
        <v>859</v>
      </c>
      <c r="D3014" s="103">
        <v>362.69151862808002</v>
      </c>
      <c r="E3014" s="103" t="s">
        <v>860</v>
      </c>
      <c r="F3014" s="104" t="str">
        <f>INDEX('Crosswalk sectors'!$B:$B,MATCH(A3014,'Crosswalk sectors'!$A:$A,0))</f>
        <v>NA</v>
      </c>
      <c r="G3014" s="105">
        <f>INDEX('Crosswalk parts'!$B:$B,MATCH($B3014,'Crosswalk parts'!$A:$A,0))</f>
        <v>0</v>
      </c>
    </row>
    <row r="3015" spans="1:7" x14ac:dyDescent="0.35">
      <c r="A3015" s="103" t="s">
        <v>949</v>
      </c>
      <c r="B3015" s="103" t="s">
        <v>1046</v>
      </c>
      <c r="C3015" s="103" t="s">
        <v>859</v>
      </c>
      <c r="D3015" s="103">
        <v>362.6524235</v>
      </c>
      <c r="E3015" s="103" t="s">
        <v>860</v>
      </c>
      <c r="F3015" s="104" t="str">
        <f>INDEX('Crosswalk sectors'!$B:$B,MATCH(A3015,'Crosswalk sectors'!$A:$A,0))</f>
        <v>NA</v>
      </c>
      <c r="G3015" s="105">
        <f>INDEX('Crosswalk parts'!$B:$B,MATCH($B3015,'Crosswalk parts'!$A:$A,0))</f>
        <v>0</v>
      </c>
    </row>
    <row r="3016" spans="1:7" x14ac:dyDescent="0.35">
      <c r="A3016" s="103" t="s">
        <v>1006</v>
      </c>
      <c r="B3016" s="103" t="s">
        <v>909</v>
      </c>
      <c r="C3016" s="103" t="s">
        <v>859</v>
      </c>
      <c r="D3016" s="103">
        <v>361.77020740243188</v>
      </c>
      <c r="E3016" s="103" t="s">
        <v>860</v>
      </c>
      <c r="F3016" s="104" t="str">
        <f>INDEX('Crosswalk sectors'!$B:$B,MATCH(A3016,'Crosswalk sectors'!$A:$A,0))</f>
        <v>NA</v>
      </c>
      <c r="G3016" s="105">
        <f>INDEX('Crosswalk parts'!$B:$B,MATCH($B3016,'Crosswalk parts'!$A:$A,0))</f>
        <v>0</v>
      </c>
    </row>
    <row r="3017" spans="1:7" x14ac:dyDescent="0.35">
      <c r="A3017" s="103" t="s">
        <v>910</v>
      </c>
      <c r="B3017" s="103" t="s">
        <v>946</v>
      </c>
      <c r="C3017" s="103" t="s">
        <v>898</v>
      </c>
      <c r="D3017" s="103">
        <v>360.94290427902388</v>
      </c>
      <c r="E3017" s="103" t="s">
        <v>471</v>
      </c>
      <c r="F3017" s="104" t="str">
        <f>INDEX('Crosswalk sectors'!$B:$B,MATCH(A3017,'Crosswalk sectors'!$A:$A,0))</f>
        <v>NA</v>
      </c>
      <c r="G3017" s="105">
        <f>INDEX('Crosswalk parts'!$B:$B,MATCH($B3017,'Crosswalk parts'!$A:$A,0))</f>
        <v>0</v>
      </c>
    </row>
    <row r="3018" spans="1:7" x14ac:dyDescent="0.35">
      <c r="A3018" s="103" t="s">
        <v>949</v>
      </c>
      <c r="B3018" s="103" t="s">
        <v>935</v>
      </c>
      <c r="C3018" s="103" t="s">
        <v>859</v>
      </c>
      <c r="D3018" s="112">
        <v>360</v>
      </c>
      <c r="E3018" s="103" t="s">
        <v>860</v>
      </c>
      <c r="F3018" s="104" t="str">
        <f>INDEX('Crosswalk sectors'!$B:$B,MATCH(A3018,'Crosswalk sectors'!$A:$A,0))</f>
        <v>NA</v>
      </c>
      <c r="G3018" s="105">
        <f>INDEX('Crosswalk parts'!$B:$B,MATCH($B3018,'Crosswalk parts'!$A:$A,0))</f>
        <v>0</v>
      </c>
    </row>
    <row r="3019" spans="1:7" x14ac:dyDescent="0.35">
      <c r="A3019" s="103" t="s">
        <v>922</v>
      </c>
      <c r="B3019" s="103" t="s">
        <v>945</v>
      </c>
      <c r="C3019" s="103" t="s">
        <v>859</v>
      </c>
      <c r="D3019" s="103">
        <v>358.87063000000001</v>
      </c>
      <c r="E3019" s="103" t="s">
        <v>860</v>
      </c>
      <c r="F3019" s="104" t="str">
        <f>INDEX('Crosswalk sectors'!$B:$B,MATCH(A3019,'Crosswalk sectors'!$A:$A,0))</f>
        <v>NA</v>
      </c>
      <c r="G3019" s="105">
        <f>INDEX('Crosswalk parts'!$B:$B,MATCH($B3019,'Crosswalk parts'!$A:$A,0))</f>
        <v>0</v>
      </c>
    </row>
    <row r="3020" spans="1:7" x14ac:dyDescent="0.35">
      <c r="A3020" s="103" t="s">
        <v>926</v>
      </c>
      <c r="B3020" s="103" t="s">
        <v>1054</v>
      </c>
      <c r="C3020" s="103" t="s">
        <v>859</v>
      </c>
      <c r="D3020" s="103">
        <v>358.51086575199997</v>
      </c>
      <c r="E3020" s="103" t="s">
        <v>860</v>
      </c>
      <c r="F3020" s="104" t="str">
        <f>INDEX('Crosswalk sectors'!$B:$B,MATCH(A3020,'Crosswalk sectors'!$A:$A,0))</f>
        <v>na</v>
      </c>
      <c r="G3020" s="105">
        <f>INDEX('Crosswalk parts'!$B:$B,MATCH($B3020,'Crosswalk parts'!$A:$A,0))</f>
        <v>0</v>
      </c>
    </row>
    <row r="3021" spans="1:7" x14ac:dyDescent="0.35">
      <c r="A3021" s="103" t="s">
        <v>896</v>
      </c>
      <c r="B3021" s="103" t="s">
        <v>1063</v>
      </c>
      <c r="C3021" s="103" t="s">
        <v>859</v>
      </c>
      <c r="D3021" s="103">
        <v>356.33199999999999</v>
      </c>
      <c r="E3021" s="103" t="s">
        <v>860</v>
      </c>
      <c r="F3021" s="104" t="str">
        <f>INDEX('Crosswalk sectors'!$B:$B,MATCH(A3021,'Crosswalk sectors'!$A:$A,0))</f>
        <v>NA</v>
      </c>
      <c r="G3021" s="105">
        <f>INDEX('Crosswalk parts'!$B:$B,MATCH($B3021,'Crosswalk parts'!$A:$A,0))</f>
        <v>0</v>
      </c>
    </row>
    <row r="3022" spans="1:7" x14ac:dyDescent="0.35">
      <c r="A3022" s="103" t="s">
        <v>943</v>
      </c>
      <c r="B3022" s="103" t="s">
        <v>1012</v>
      </c>
      <c r="C3022" s="103" t="s">
        <v>859</v>
      </c>
      <c r="D3022" s="111">
        <v>355.28</v>
      </c>
      <c r="E3022" s="103" t="s">
        <v>860</v>
      </c>
      <c r="F3022" s="104" t="str">
        <f>INDEX('Crosswalk sectors'!$B:$B,MATCH(A3022,'Crosswalk sectors'!$A:$A,0))</f>
        <v>other metals 242</v>
      </c>
      <c r="G3022" s="105">
        <f>INDEX('Crosswalk parts'!$B:$B,MATCH($B3022,'Crosswalk parts'!$A:$A,0))</f>
        <v>0</v>
      </c>
    </row>
    <row r="3023" spans="1:7" x14ac:dyDescent="0.35">
      <c r="A3023" s="103" t="s">
        <v>988</v>
      </c>
      <c r="B3023" s="103" t="s">
        <v>975</v>
      </c>
      <c r="D3023" s="103">
        <v>354.29923218265503</v>
      </c>
      <c r="E3023" s="103" t="s">
        <v>471</v>
      </c>
      <c r="F3023" s="104" t="str">
        <f>INDEX('Crosswalk sectors'!$B:$B,MATCH(A3023,'Crosswalk sectors'!$A:$A,0))</f>
        <v>coal mining 05</v>
      </c>
      <c r="G3023" s="105" t="str">
        <f>INDEX('Crosswalk parts'!$B:$B,MATCH($B3023,'Crosswalk parts'!$A:$A,0))</f>
        <v>OC</v>
      </c>
    </row>
    <row r="3024" spans="1:7" x14ac:dyDescent="0.35">
      <c r="A3024" s="103" t="s">
        <v>879</v>
      </c>
      <c r="B3024" s="103" t="s">
        <v>1092</v>
      </c>
      <c r="C3024" s="103" t="s">
        <v>859</v>
      </c>
      <c r="D3024" s="103">
        <v>350.24856376000753</v>
      </c>
      <c r="E3024" s="103" t="s">
        <v>860</v>
      </c>
      <c r="F3024" s="104" t="str">
        <f>INDEX('Crosswalk sectors'!$B:$B,MATCH(A3024,'Crosswalk sectors'!$A:$A,0))</f>
        <v>pulp paper and printing 17T18</v>
      </c>
      <c r="G3024" s="105">
        <f>INDEX('Crosswalk parts'!$B:$B,MATCH($B3024,'Crosswalk parts'!$A:$A,0))</f>
        <v>0</v>
      </c>
    </row>
    <row r="3025" spans="1:7" x14ac:dyDescent="0.35">
      <c r="A3025" s="103" t="s">
        <v>888</v>
      </c>
      <c r="B3025" s="103" t="s">
        <v>956</v>
      </c>
      <c r="C3025" s="103" t="s">
        <v>898</v>
      </c>
      <c r="D3025" s="103">
        <v>349.67492661569997</v>
      </c>
      <c r="E3025" s="103" t="s">
        <v>471</v>
      </c>
      <c r="F3025" s="104" t="str">
        <f>INDEX('Crosswalk sectors'!$B:$B,MATCH(A3025,'Crosswalk sectors'!$A:$A,0))</f>
        <v>chemicals 20</v>
      </c>
      <c r="G3025" s="105" t="str">
        <f>INDEX('Crosswalk parts'!$B:$B,MATCH($B3025,'Crosswalk parts'!$A:$A,0))</f>
        <v>SOx</v>
      </c>
    </row>
    <row r="3026" spans="1:7" x14ac:dyDescent="0.35">
      <c r="A3026" s="103" t="s">
        <v>861</v>
      </c>
      <c r="B3026" s="103" t="s">
        <v>1140</v>
      </c>
      <c r="C3026" s="103" t="s">
        <v>859</v>
      </c>
      <c r="D3026" s="103">
        <v>347.34411281119998</v>
      </c>
      <c r="E3026" s="103" t="s">
        <v>860</v>
      </c>
      <c r="F3026" s="104" t="str">
        <f>INDEX('Crosswalk sectors'!$B:$B,MATCH(A3026,'Crosswalk sectors'!$A:$A,0))</f>
        <v>other manufacturing 31T33</v>
      </c>
      <c r="G3026" s="105">
        <f>INDEX('Crosswalk parts'!$B:$B,MATCH($B3026,'Crosswalk parts'!$A:$A,0))</f>
        <v>0</v>
      </c>
    </row>
    <row r="3027" spans="1:7" x14ac:dyDescent="0.35">
      <c r="A3027" s="103" t="s">
        <v>892</v>
      </c>
      <c r="B3027" s="103" t="s">
        <v>967</v>
      </c>
      <c r="C3027" s="103" t="s">
        <v>859</v>
      </c>
      <c r="D3027" s="103">
        <v>347.12008862745097</v>
      </c>
      <c r="E3027" s="103" t="s">
        <v>860</v>
      </c>
      <c r="F3027" s="104" t="str">
        <f>INDEX('Crosswalk sectors'!$B:$B,MATCH(A3027,'Crosswalk sectors'!$A:$A,0))</f>
        <v>NA</v>
      </c>
      <c r="G3027" s="105">
        <f>INDEX('Crosswalk parts'!$B:$B,MATCH($B3027,'Crosswalk parts'!$A:$A,0))</f>
        <v>0</v>
      </c>
    </row>
    <row r="3028" spans="1:7" x14ac:dyDescent="0.35">
      <c r="A3028" s="103" t="s">
        <v>919</v>
      </c>
      <c r="B3028" s="103" t="s">
        <v>1103</v>
      </c>
      <c r="C3028" s="103" t="s">
        <v>859</v>
      </c>
      <c r="D3028" s="103">
        <v>346.62666999999999</v>
      </c>
      <c r="E3028" s="103" t="s">
        <v>860</v>
      </c>
      <c r="F3028" s="104" t="str">
        <f>INDEX('Crosswalk sectors'!$B:$B,MATCH(A3028,'Crosswalk sectors'!$A:$A,0))</f>
        <v>chemicals 20</v>
      </c>
      <c r="G3028" s="105">
        <f>INDEX('Crosswalk parts'!$B:$B,MATCH($B3028,'Crosswalk parts'!$A:$A,0))</f>
        <v>0</v>
      </c>
    </row>
    <row r="3029" spans="1:7" x14ac:dyDescent="0.35">
      <c r="A3029" s="103" t="s">
        <v>970</v>
      </c>
      <c r="B3029" s="103" t="s">
        <v>1036</v>
      </c>
      <c r="C3029" s="103" t="s">
        <v>859</v>
      </c>
      <c r="D3029" s="103">
        <v>346.19116608485501</v>
      </c>
      <c r="E3029" s="103" t="s">
        <v>860</v>
      </c>
      <c r="F3029" s="104" t="str">
        <f>INDEX('Crosswalk sectors'!$B:$B,MATCH(A3029,'Crosswalk sectors'!$A:$A,0))</f>
        <v>NA</v>
      </c>
      <c r="G3029" s="105">
        <f>INDEX('Crosswalk parts'!$B:$B,MATCH($B3029,'Crosswalk parts'!$A:$A,0))</f>
        <v>0</v>
      </c>
    </row>
    <row r="3030" spans="1:7" x14ac:dyDescent="0.35">
      <c r="A3030" s="103" t="s">
        <v>900</v>
      </c>
      <c r="B3030" s="103" t="s">
        <v>1052</v>
      </c>
      <c r="C3030" s="103" t="s">
        <v>859</v>
      </c>
      <c r="D3030" s="103">
        <v>342.47040995999998</v>
      </c>
      <c r="E3030" s="103" t="s">
        <v>860</v>
      </c>
      <c r="F3030" s="104" t="str">
        <f>INDEX('Crosswalk sectors'!$B:$B,MATCH(A3030,'Crosswalk sectors'!$A:$A,0))</f>
        <v>water and waste 36T39</v>
      </c>
      <c r="G3030" s="105">
        <f>INDEX('Crosswalk parts'!$B:$B,MATCH($B3030,'Crosswalk parts'!$A:$A,0))</f>
        <v>0</v>
      </c>
    </row>
    <row r="3031" spans="1:7" x14ac:dyDescent="0.35">
      <c r="A3031" s="103" t="s">
        <v>960</v>
      </c>
      <c r="B3031" s="103" t="s">
        <v>1104</v>
      </c>
      <c r="C3031" s="103" t="s">
        <v>859</v>
      </c>
      <c r="D3031" s="103">
        <v>340.43401503054002</v>
      </c>
      <c r="E3031" s="103" t="s">
        <v>860</v>
      </c>
      <c r="F3031" s="104" t="str">
        <f>INDEX('Crosswalk sectors'!$B:$B,MATCH(A3031,'Crosswalk sectors'!$A:$A,0))</f>
        <v>iron and steel 241</v>
      </c>
      <c r="G3031" s="105">
        <f>INDEX('Crosswalk parts'!$B:$B,MATCH($B3031,'Crosswalk parts'!$A:$A,0))</f>
        <v>0</v>
      </c>
    </row>
    <row r="3032" spans="1:7" x14ac:dyDescent="0.35">
      <c r="A3032" s="103" t="s">
        <v>948</v>
      </c>
      <c r="B3032" s="103" t="s">
        <v>980</v>
      </c>
      <c r="C3032" s="103" t="s">
        <v>859</v>
      </c>
      <c r="D3032" s="111">
        <v>340.24</v>
      </c>
      <c r="E3032" s="103" t="s">
        <v>860</v>
      </c>
      <c r="F3032" s="104" t="str">
        <f>INDEX('Crosswalk sectors'!$B:$B,MATCH(A3032,'Crosswalk sectors'!$A:$A,0))</f>
        <v>cement and other nonmetallic minerals 239</v>
      </c>
      <c r="G3032" s="105">
        <f>INDEX('Crosswalk parts'!$B:$B,MATCH($B3032,'Crosswalk parts'!$A:$A,0))</f>
        <v>0</v>
      </c>
    </row>
    <row r="3033" spans="1:7" x14ac:dyDescent="0.35">
      <c r="A3033" s="103" t="s">
        <v>913</v>
      </c>
      <c r="B3033" s="103" t="s">
        <v>907</v>
      </c>
      <c r="C3033" s="103" t="s">
        <v>859</v>
      </c>
      <c r="D3033" s="112">
        <v>340</v>
      </c>
      <c r="E3033" s="103" t="s">
        <v>860</v>
      </c>
      <c r="F3033" s="104" t="str">
        <f>INDEX('Crosswalk sectors'!$B:$B,MATCH(A3033,'Crosswalk sectors'!$A:$A,0))</f>
        <v>NA</v>
      </c>
      <c r="G3033" s="105">
        <f>INDEX('Crosswalk parts'!$B:$B,MATCH($B3033,'Crosswalk parts'!$A:$A,0))</f>
        <v>0</v>
      </c>
    </row>
    <row r="3034" spans="1:7" x14ac:dyDescent="0.35">
      <c r="A3034" s="103" t="s">
        <v>927</v>
      </c>
      <c r="B3034" s="103" t="s">
        <v>1024</v>
      </c>
      <c r="C3034" s="103" t="s">
        <v>859</v>
      </c>
      <c r="D3034" s="112">
        <v>340</v>
      </c>
      <c r="E3034" s="103" t="s">
        <v>860</v>
      </c>
      <c r="F3034" s="104" t="str">
        <f>INDEX('Crosswalk sectors'!$B:$B,MATCH(A3034,'Crosswalk sectors'!$A:$A,0))</f>
        <v>energy pipelines and gas processing 352T353</v>
      </c>
      <c r="G3034" s="105">
        <f>INDEX('Crosswalk parts'!$B:$B,MATCH($B3034,'Crosswalk parts'!$A:$A,0))</f>
        <v>0</v>
      </c>
    </row>
    <row r="3035" spans="1:7" x14ac:dyDescent="0.35">
      <c r="A3035" s="103" t="s">
        <v>925</v>
      </c>
      <c r="B3035" s="103" t="s">
        <v>961</v>
      </c>
      <c r="C3035" s="103" t="s">
        <v>859</v>
      </c>
      <c r="D3035" s="103">
        <v>339.892148075536</v>
      </c>
      <c r="E3035" s="103" t="s">
        <v>860</v>
      </c>
      <c r="F3035" s="104" t="str">
        <f>INDEX('Crosswalk sectors'!$B:$B,MATCH(A3035,'Crosswalk sectors'!$A:$A,0))</f>
        <v>NA</v>
      </c>
      <c r="G3035" s="105">
        <f>INDEX('Crosswalk parts'!$B:$B,MATCH($B3035,'Crosswalk parts'!$A:$A,0))</f>
        <v>0</v>
      </c>
    </row>
    <row r="3036" spans="1:7" x14ac:dyDescent="0.35">
      <c r="A3036" s="103" t="s">
        <v>904</v>
      </c>
      <c r="B3036" s="103" t="s">
        <v>1026</v>
      </c>
      <c r="C3036" s="103" t="s">
        <v>859</v>
      </c>
      <c r="D3036" s="103">
        <v>339.81542877505353</v>
      </c>
      <c r="E3036" s="103" t="s">
        <v>860</v>
      </c>
      <c r="F3036" s="104" t="str">
        <f>INDEX('Crosswalk sectors'!$B:$B,MATCH(A3036,'Crosswalk sectors'!$A:$A,0))</f>
        <v>NONROAD</v>
      </c>
      <c r="G3036" s="105">
        <f>INDEX('Crosswalk parts'!$B:$B,MATCH($B3036,'Crosswalk parts'!$A:$A,0))</f>
        <v>0</v>
      </c>
    </row>
    <row r="3037" spans="1:7" x14ac:dyDescent="0.35">
      <c r="A3037" s="103" t="s">
        <v>1006</v>
      </c>
      <c r="B3037" s="103" t="s">
        <v>1026</v>
      </c>
      <c r="C3037" s="103" t="s">
        <v>859</v>
      </c>
      <c r="D3037" s="103">
        <v>338.70788978212744</v>
      </c>
      <c r="E3037" s="103" t="s">
        <v>860</v>
      </c>
      <c r="F3037" s="104" t="str">
        <f>INDEX('Crosswalk sectors'!$B:$B,MATCH(A3037,'Crosswalk sectors'!$A:$A,0))</f>
        <v>NA</v>
      </c>
      <c r="G3037" s="105">
        <f>INDEX('Crosswalk parts'!$B:$B,MATCH($B3037,'Crosswalk parts'!$A:$A,0))</f>
        <v>0</v>
      </c>
    </row>
    <row r="3038" spans="1:7" x14ac:dyDescent="0.35">
      <c r="A3038" s="103" t="s">
        <v>1006</v>
      </c>
      <c r="B3038" s="103" t="s">
        <v>939</v>
      </c>
      <c r="C3038" s="103" t="s">
        <v>859</v>
      </c>
      <c r="D3038" s="103">
        <v>338.56180000000001</v>
      </c>
      <c r="E3038" s="103" t="s">
        <v>860</v>
      </c>
      <c r="F3038" s="104" t="str">
        <f>INDEX('Crosswalk sectors'!$B:$B,MATCH(A3038,'Crosswalk sectors'!$A:$A,0))</f>
        <v>NA</v>
      </c>
      <c r="G3038" s="105">
        <f>INDEX('Crosswalk parts'!$B:$B,MATCH($B3038,'Crosswalk parts'!$A:$A,0))</f>
        <v>0</v>
      </c>
    </row>
    <row r="3039" spans="1:7" x14ac:dyDescent="0.35">
      <c r="A3039" s="103" t="s">
        <v>936</v>
      </c>
      <c r="B3039" s="103" t="s">
        <v>908</v>
      </c>
      <c r="C3039" s="103" t="s">
        <v>859</v>
      </c>
      <c r="D3039" s="103">
        <v>338.2</v>
      </c>
      <c r="E3039" s="103" t="s">
        <v>860</v>
      </c>
      <c r="F3039" s="104" t="str">
        <f>INDEX('Crosswalk sectors'!$B:$B,MATCH(A3039,'Crosswalk sectors'!$A:$A,0))</f>
        <v>refined petroleum and coke 19</v>
      </c>
      <c r="G3039" s="105">
        <f>INDEX('Crosswalk parts'!$B:$B,MATCH($B3039,'Crosswalk parts'!$A:$A,0))</f>
        <v>0</v>
      </c>
    </row>
    <row r="3040" spans="1:7" x14ac:dyDescent="0.35">
      <c r="A3040" s="103" t="s">
        <v>943</v>
      </c>
      <c r="B3040" s="103" t="s">
        <v>1011</v>
      </c>
      <c r="C3040" s="103" t="s">
        <v>859</v>
      </c>
      <c r="D3040" s="103">
        <v>337.62099999999998</v>
      </c>
      <c r="E3040" s="103" t="s">
        <v>860</v>
      </c>
      <c r="F3040" s="104" t="str">
        <f>INDEX('Crosswalk sectors'!$B:$B,MATCH(A3040,'Crosswalk sectors'!$A:$A,0))</f>
        <v>other metals 242</v>
      </c>
      <c r="G3040" s="105">
        <f>INDEX('Crosswalk parts'!$B:$B,MATCH($B3040,'Crosswalk parts'!$A:$A,0))</f>
        <v>0</v>
      </c>
    </row>
    <row r="3041" spans="1:7" x14ac:dyDescent="0.35">
      <c r="A3041" s="103" t="s">
        <v>933</v>
      </c>
      <c r="B3041" s="103" t="s">
        <v>991</v>
      </c>
      <c r="C3041" s="103" t="s">
        <v>859</v>
      </c>
      <c r="D3041" s="103">
        <v>336.10914539999999</v>
      </c>
      <c r="E3041" s="103" t="s">
        <v>860</v>
      </c>
      <c r="F3041" s="104" t="str">
        <f>INDEX('Crosswalk sectors'!$B:$B,MATCH(A3041,'Crosswalk sectors'!$A:$A,0))</f>
        <v>refined petroleum and coke 19</v>
      </c>
      <c r="G3041" s="105">
        <f>INDEX('Crosswalk parts'!$B:$B,MATCH($B3041,'Crosswalk parts'!$A:$A,0))</f>
        <v>0</v>
      </c>
    </row>
    <row r="3042" spans="1:7" x14ac:dyDescent="0.35">
      <c r="A3042" s="103" t="s">
        <v>886</v>
      </c>
      <c r="B3042" s="103" t="s">
        <v>1067</v>
      </c>
      <c r="C3042" s="103" t="s">
        <v>859</v>
      </c>
      <c r="D3042" s="103">
        <v>335.20371617564939</v>
      </c>
      <c r="E3042" s="103" t="s">
        <v>860</v>
      </c>
      <c r="F3042" s="104" t="str">
        <f>INDEX('Crosswalk sectors'!$B:$B,MATCH(A3042,'Crosswalk sectors'!$A:$A,0))</f>
        <v>NA</v>
      </c>
      <c r="G3042" s="105">
        <f>INDEX('Crosswalk parts'!$B:$B,MATCH($B3042,'Crosswalk parts'!$A:$A,0))</f>
        <v>0</v>
      </c>
    </row>
    <row r="3043" spans="1:7" x14ac:dyDescent="0.35">
      <c r="A3043" s="103" t="s">
        <v>919</v>
      </c>
      <c r="B3043" s="103" t="s">
        <v>1104</v>
      </c>
      <c r="C3043" s="103" t="s">
        <v>859</v>
      </c>
      <c r="D3043" s="103">
        <v>334.98264271223002</v>
      </c>
      <c r="E3043" s="103" t="s">
        <v>860</v>
      </c>
      <c r="F3043" s="104" t="str">
        <f>INDEX('Crosswalk sectors'!$B:$B,MATCH(A3043,'Crosswalk sectors'!$A:$A,0))</f>
        <v>chemicals 20</v>
      </c>
      <c r="G3043" s="105">
        <f>INDEX('Crosswalk parts'!$B:$B,MATCH($B3043,'Crosswalk parts'!$A:$A,0))</f>
        <v>0</v>
      </c>
    </row>
    <row r="3044" spans="1:7" x14ac:dyDescent="0.35">
      <c r="A3044" s="103" t="s">
        <v>888</v>
      </c>
      <c r="B3044" s="103" t="s">
        <v>1038</v>
      </c>
      <c r="C3044" s="103" t="s">
        <v>859</v>
      </c>
      <c r="D3044" s="103">
        <v>334.7906504</v>
      </c>
      <c r="E3044" s="103" t="s">
        <v>860</v>
      </c>
      <c r="F3044" s="104" t="str">
        <f>INDEX('Crosswalk sectors'!$B:$B,MATCH(A3044,'Crosswalk sectors'!$A:$A,0))</f>
        <v>chemicals 20</v>
      </c>
      <c r="G3044" s="105">
        <f>INDEX('Crosswalk parts'!$B:$B,MATCH($B3044,'Crosswalk parts'!$A:$A,0))</f>
        <v>0</v>
      </c>
    </row>
    <row r="3045" spans="1:7" x14ac:dyDescent="0.35">
      <c r="A3045" s="103" t="s">
        <v>892</v>
      </c>
      <c r="B3045" s="103" t="s">
        <v>966</v>
      </c>
      <c r="C3045" s="103" t="s">
        <v>859</v>
      </c>
      <c r="D3045" s="103">
        <v>334.76811865185039</v>
      </c>
      <c r="E3045" s="103" t="s">
        <v>860</v>
      </c>
      <c r="F3045" s="104" t="str">
        <f>INDEX('Crosswalk sectors'!$B:$B,MATCH(A3045,'Crosswalk sectors'!$A:$A,0))</f>
        <v>NA</v>
      </c>
      <c r="G3045" s="105">
        <f>INDEX('Crosswalk parts'!$B:$B,MATCH($B3045,'Crosswalk parts'!$A:$A,0))</f>
        <v>0</v>
      </c>
    </row>
    <row r="3046" spans="1:7" x14ac:dyDescent="0.35">
      <c r="A3046" s="103" t="s">
        <v>906</v>
      </c>
      <c r="B3046" s="103" t="s">
        <v>961</v>
      </c>
      <c r="C3046" s="103" t="s">
        <v>859</v>
      </c>
      <c r="D3046" s="103">
        <v>333.93504046610002</v>
      </c>
      <c r="E3046" s="103" t="s">
        <v>860</v>
      </c>
      <c r="F3046" s="104" t="str">
        <f>INDEX('Crosswalk sectors'!$B:$B,MATCH(A3046,'Crosswalk sectors'!$A:$A,0))</f>
        <v>NA</v>
      </c>
      <c r="G3046" s="105">
        <f>INDEX('Crosswalk parts'!$B:$B,MATCH($B3046,'Crosswalk parts'!$A:$A,0))</f>
        <v>0</v>
      </c>
    </row>
    <row r="3047" spans="1:7" x14ac:dyDescent="0.35">
      <c r="A3047" s="103" t="s">
        <v>900</v>
      </c>
      <c r="B3047" s="103" t="s">
        <v>1049</v>
      </c>
      <c r="C3047" s="103" t="s">
        <v>859</v>
      </c>
      <c r="D3047" s="103">
        <v>333.110094</v>
      </c>
      <c r="E3047" s="103" t="s">
        <v>860</v>
      </c>
      <c r="F3047" s="104" t="str">
        <f>INDEX('Crosswalk sectors'!$B:$B,MATCH(A3047,'Crosswalk sectors'!$A:$A,0))</f>
        <v>water and waste 36T39</v>
      </c>
      <c r="G3047" s="105">
        <f>INDEX('Crosswalk parts'!$B:$B,MATCH($B3047,'Crosswalk parts'!$A:$A,0))</f>
        <v>0</v>
      </c>
    </row>
    <row r="3048" spans="1:7" x14ac:dyDescent="0.35">
      <c r="A3048" s="103" t="s">
        <v>894</v>
      </c>
      <c r="B3048" s="103" t="s">
        <v>991</v>
      </c>
      <c r="C3048" s="103" t="s">
        <v>859</v>
      </c>
      <c r="D3048" s="103">
        <v>333.09485000000001</v>
      </c>
      <c r="E3048" s="103" t="s">
        <v>860</v>
      </c>
      <c r="F3048" s="104" t="str">
        <f>INDEX('Crosswalk sectors'!$B:$B,MATCH(A3048,'Crosswalk sectors'!$A:$A,0))</f>
        <v>chemicals 20</v>
      </c>
      <c r="G3048" s="105">
        <f>INDEX('Crosswalk parts'!$B:$B,MATCH($B3048,'Crosswalk parts'!$A:$A,0))</f>
        <v>0</v>
      </c>
    </row>
    <row r="3049" spans="1:7" x14ac:dyDescent="0.35">
      <c r="A3049" s="103" t="s">
        <v>919</v>
      </c>
      <c r="B3049" s="103" t="s">
        <v>1139</v>
      </c>
      <c r="C3049" s="103" t="s">
        <v>859</v>
      </c>
      <c r="D3049" s="112">
        <v>333</v>
      </c>
      <c r="E3049" s="103" t="s">
        <v>860</v>
      </c>
      <c r="F3049" s="104" t="str">
        <f>INDEX('Crosswalk sectors'!$B:$B,MATCH(A3049,'Crosswalk sectors'!$A:$A,0))</f>
        <v>chemicals 20</v>
      </c>
      <c r="G3049" s="105">
        <f>INDEX('Crosswalk parts'!$B:$B,MATCH($B3049,'Crosswalk parts'!$A:$A,0))</f>
        <v>0</v>
      </c>
    </row>
    <row r="3050" spans="1:7" x14ac:dyDescent="0.35">
      <c r="A3050" s="103" t="s">
        <v>1006</v>
      </c>
      <c r="B3050" s="103" t="s">
        <v>952</v>
      </c>
      <c r="C3050" s="103" t="s">
        <v>859</v>
      </c>
      <c r="D3050" s="103">
        <v>332.79218260037044</v>
      </c>
      <c r="E3050" s="103" t="s">
        <v>860</v>
      </c>
      <c r="F3050" s="104" t="str">
        <f>INDEX('Crosswalk sectors'!$B:$B,MATCH(A3050,'Crosswalk sectors'!$A:$A,0))</f>
        <v>NA</v>
      </c>
      <c r="G3050" s="105">
        <f>INDEX('Crosswalk parts'!$B:$B,MATCH($B3050,'Crosswalk parts'!$A:$A,0))</f>
        <v>0</v>
      </c>
    </row>
    <row r="3051" spans="1:7" x14ac:dyDescent="0.35">
      <c r="A3051" s="103" t="s">
        <v>919</v>
      </c>
      <c r="B3051" s="103" t="s">
        <v>1073</v>
      </c>
      <c r="D3051" s="103">
        <v>332.70298041497296</v>
      </c>
      <c r="E3051" s="103" t="s">
        <v>471</v>
      </c>
      <c r="F3051" s="104" t="str">
        <f>INDEX('Crosswalk sectors'!$B:$B,MATCH(A3051,'Crosswalk sectors'!$A:$A,0))</f>
        <v>chemicals 20</v>
      </c>
      <c r="G3051" s="105">
        <f>INDEX('Crosswalk parts'!$B:$B,MATCH($B3051,'Crosswalk parts'!$A:$A,0))</f>
        <v>0</v>
      </c>
    </row>
    <row r="3052" spans="1:7" x14ac:dyDescent="0.35">
      <c r="A3052" s="103" t="s">
        <v>937</v>
      </c>
      <c r="B3052" s="103" t="s">
        <v>1061</v>
      </c>
      <c r="C3052" s="103" t="s">
        <v>859</v>
      </c>
      <c r="D3052" s="103">
        <v>332.559705915</v>
      </c>
      <c r="E3052" s="103" t="s">
        <v>860</v>
      </c>
      <c r="F3052" s="104" t="str">
        <f>INDEX('Crosswalk sectors'!$B:$B,MATCH(A3052,'Crosswalk sectors'!$A:$A,0))</f>
        <v>NA</v>
      </c>
      <c r="G3052" s="105">
        <f>INDEX('Crosswalk parts'!$B:$B,MATCH($B3052,'Crosswalk parts'!$A:$A,0))</f>
        <v>0</v>
      </c>
    </row>
    <row r="3053" spans="1:7" x14ac:dyDescent="0.35">
      <c r="A3053" s="103" t="s">
        <v>927</v>
      </c>
      <c r="B3053" s="103" t="s">
        <v>1081</v>
      </c>
      <c r="C3053" s="103" t="s">
        <v>859</v>
      </c>
      <c r="D3053" s="103">
        <v>332.38336878074142</v>
      </c>
      <c r="E3053" s="103" t="s">
        <v>860</v>
      </c>
      <c r="F3053" s="104" t="str">
        <f>INDEX('Crosswalk sectors'!$B:$B,MATCH(A3053,'Crosswalk sectors'!$A:$A,0))</f>
        <v>energy pipelines and gas processing 352T353</v>
      </c>
      <c r="G3053" s="105">
        <f>INDEX('Crosswalk parts'!$B:$B,MATCH($B3053,'Crosswalk parts'!$A:$A,0))</f>
        <v>0</v>
      </c>
    </row>
    <row r="3054" spans="1:7" x14ac:dyDescent="0.35">
      <c r="A3054" s="103" t="s">
        <v>1006</v>
      </c>
      <c r="B3054" s="103" t="s">
        <v>1063</v>
      </c>
      <c r="C3054" s="103" t="s">
        <v>859</v>
      </c>
      <c r="D3054" s="103">
        <v>330.17579999999998</v>
      </c>
      <c r="E3054" s="103" t="s">
        <v>860</v>
      </c>
      <c r="F3054" s="104" t="str">
        <f>INDEX('Crosswalk sectors'!$B:$B,MATCH(A3054,'Crosswalk sectors'!$A:$A,0))</f>
        <v>NA</v>
      </c>
      <c r="G3054" s="105">
        <f>INDEX('Crosswalk parts'!$B:$B,MATCH($B3054,'Crosswalk parts'!$A:$A,0))</f>
        <v>0</v>
      </c>
    </row>
    <row r="3055" spans="1:7" x14ac:dyDescent="0.35">
      <c r="A3055" s="103" t="s">
        <v>943</v>
      </c>
      <c r="B3055" s="103" t="s">
        <v>1063</v>
      </c>
      <c r="C3055" s="103" t="s">
        <v>859</v>
      </c>
      <c r="D3055" s="103">
        <v>329.11313799999999</v>
      </c>
      <c r="E3055" s="103" t="s">
        <v>860</v>
      </c>
      <c r="F3055" s="104" t="str">
        <f>INDEX('Crosswalk sectors'!$B:$B,MATCH(A3055,'Crosswalk sectors'!$A:$A,0))</f>
        <v>other metals 242</v>
      </c>
      <c r="G3055" s="105">
        <f>INDEX('Crosswalk parts'!$B:$B,MATCH($B3055,'Crosswalk parts'!$A:$A,0))</f>
        <v>0</v>
      </c>
    </row>
    <row r="3056" spans="1:7" x14ac:dyDescent="0.35">
      <c r="A3056" s="103" t="s">
        <v>970</v>
      </c>
      <c r="B3056" s="103" t="s">
        <v>1031</v>
      </c>
      <c r="C3056" s="103" t="s">
        <v>859</v>
      </c>
      <c r="D3056" s="103">
        <v>328.56445595519</v>
      </c>
      <c r="E3056" s="103" t="s">
        <v>860</v>
      </c>
      <c r="F3056" s="104" t="str">
        <f>INDEX('Crosswalk sectors'!$B:$B,MATCH(A3056,'Crosswalk sectors'!$A:$A,0))</f>
        <v>NA</v>
      </c>
      <c r="G3056" s="105">
        <f>INDEX('Crosswalk parts'!$B:$B,MATCH($B3056,'Crosswalk parts'!$A:$A,0))</f>
        <v>0</v>
      </c>
    </row>
    <row r="3057" spans="1:7" x14ac:dyDescent="0.35">
      <c r="A3057" s="103" t="s">
        <v>900</v>
      </c>
      <c r="B3057" s="103" t="s">
        <v>1028</v>
      </c>
      <c r="C3057" s="103" t="s">
        <v>859</v>
      </c>
      <c r="D3057" s="103">
        <v>327.62503286713053</v>
      </c>
      <c r="E3057" s="103" t="s">
        <v>860</v>
      </c>
      <c r="F3057" s="104" t="str">
        <f>INDEX('Crosswalk sectors'!$B:$B,MATCH(A3057,'Crosswalk sectors'!$A:$A,0))</f>
        <v>water and waste 36T39</v>
      </c>
      <c r="G3057" s="105">
        <f>INDEX('Crosswalk parts'!$B:$B,MATCH($B3057,'Crosswalk parts'!$A:$A,0))</f>
        <v>0</v>
      </c>
    </row>
    <row r="3058" spans="1:7" x14ac:dyDescent="0.35">
      <c r="A3058" s="103" t="s">
        <v>925</v>
      </c>
      <c r="B3058" s="103" t="s">
        <v>872</v>
      </c>
      <c r="C3058" s="103" t="s">
        <v>859</v>
      </c>
      <c r="D3058" s="103">
        <v>327.53772500000002</v>
      </c>
      <c r="E3058" s="103" t="s">
        <v>860</v>
      </c>
      <c r="F3058" s="104" t="str">
        <f>INDEX('Crosswalk sectors'!$B:$B,MATCH(A3058,'Crosswalk sectors'!$A:$A,0))</f>
        <v>NA</v>
      </c>
      <c r="G3058" s="105">
        <f>INDEX('Crosswalk parts'!$B:$B,MATCH($B3058,'Crosswalk parts'!$A:$A,0))</f>
        <v>0</v>
      </c>
    </row>
    <row r="3059" spans="1:7" x14ac:dyDescent="0.35">
      <c r="A3059" s="103" t="s">
        <v>879</v>
      </c>
      <c r="B3059" s="103" t="s">
        <v>874</v>
      </c>
      <c r="C3059" s="103" t="s">
        <v>859</v>
      </c>
      <c r="D3059" s="103">
        <v>327.16095899999999</v>
      </c>
      <c r="E3059" s="103" t="s">
        <v>860</v>
      </c>
      <c r="F3059" s="104" t="str">
        <f>INDEX('Crosswalk sectors'!$B:$B,MATCH(A3059,'Crosswalk sectors'!$A:$A,0))</f>
        <v>pulp paper and printing 17T18</v>
      </c>
      <c r="G3059" s="105">
        <f>INDEX('Crosswalk parts'!$B:$B,MATCH($B3059,'Crosswalk parts'!$A:$A,0))</f>
        <v>0</v>
      </c>
    </row>
    <row r="3060" spans="1:7" x14ac:dyDescent="0.35">
      <c r="A3060" s="103" t="s">
        <v>887</v>
      </c>
      <c r="B3060" s="103" t="s">
        <v>907</v>
      </c>
      <c r="C3060" s="103" t="s">
        <v>859</v>
      </c>
      <c r="D3060" s="103">
        <v>325.9401896</v>
      </c>
      <c r="E3060" s="103" t="s">
        <v>860</v>
      </c>
      <c r="F3060" s="104" t="str">
        <f>INDEX('Crosswalk sectors'!$B:$B,MATCH(A3060,'Crosswalk sectors'!$A:$A,0))</f>
        <v>NA</v>
      </c>
      <c r="G3060" s="105">
        <f>INDEX('Crosswalk parts'!$B:$B,MATCH($B3060,'Crosswalk parts'!$A:$A,0))</f>
        <v>0</v>
      </c>
    </row>
    <row r="3061" spans="1:7" x14ac:dyDescent="0.35">
      <c r="A3061" s="103" t="s">
        <v>894</v>
      </c>
      <c r="B3061" s="103" t="s">
        <v>1002</v>
      </c>
      <c r="C3061" s="103" t="s">
        <v>859</v>
      </c>
      <c r="D3061" s="103">
        <v>325.28868</v>
      </c>
      <c r="E3061" s="103" t="s">
        <v>860</v>
      </c>
      <c r="F3061" s="104" t="str">
        <f>INDEX('Crosswalk sectors'!$B:$B,MATCH(A3061,'Crosswalk sectors'!$A:$A,0))</f>
        <v>chemicals 20</v>
      </c>
      <c r="G3061" s="105">
        <f>INDEX('Crosswalk parts'!$B:$B,MATCH($B3061,'Crosswalk parts'!$A:$A,0))</f>
        <v>0</v>
      </c>
    </row>
    <row r="3062" spans="1:7" x14ac:dyDescent="0.35">
      <c r="A3062" s="103" t="s">
        <v>973</v>
      </c>
      <c r="B3062" s="103" t="s">
        <v>874</v>
      </c>
      <c r="C3062" s="103" t="s">
        <v>859</v>
      </c>
      <c r="D3062" s="103">
        <v>320.32130148599998</v>
      </c>
      <c r="E3062" s="103" t="s">
        <v>860</v>
      </c>
      <c r="F3062" s="104" t="str">
        <f>INDEX('Crosswalk sectors'!$B:$B,MATCH(A3062,'Crosswalk sectors'!$A:$A,0))</f>
        <v>NA</v>
      </c>
      <c r="G3062" s="105">
        <f>INDEX('Crosswalk parts'!$B:$B,MATCH($B3062,'Crosswalk parts'!$A:$A,0))</f>
        <v>0</v>
      </c>
    </row>
    <row r="3063" spans="1:7" x14ac:dyDescent="0.35">
      <c r="A3063" s="103" t="s">
        <v>1006</v>
      </c>
      <c r="B3063" s="103" t="s">
        <v>997</v>
      </c>
      <c r="C3063" s="103" t="s">
        <v>859</v>
      </c>
      <c r="D3063" s="103">
        <v>320.09933132850335</v>
      </c>
      <c r="E3063" s="103" t="s">
        <v>860</v>
      </c>
      <c r="F3063" s="104" t="str">
        <f>INDEX('Crosswalk sectors'!$B:$B,MATCH(A3063,'Crosswalk sectors'!$A:$A,0))</f>
        <v>NA</v>
      </c>
      <c r="G3063" s="105">
        <f>INDEX('Crosswalk parts'!$B:$B,MATCH($B3063,'Crosswalk parts'!$A:$A,0))</f>
        <v>0</v>
      </c>
    </row>
    <row r="3064" spans="1:7" x14ac:dyDescent="0.35">
      <c r="A3064" s="103" t="s">
        <v>973</v>
      </c>
      <c r="B3064" s="103" t="s">
        <v>1020</v>
      </c>
      <c r="C3064" s="103" t="s">
        <v>859</v>
      </c>
      <c r="D3064" s="103">
        <v>319.486535</v>
      </c>
      <c r="E3064" s="103" t="s">
        <v>860</v>
      </c>
      <c r="F3064" s="104" t="str">
        <f>INDEX('Crosswalk sectors'!$B:$B,MATCH(A3064,'Crosswalk sectors'!$A:$A,0))</f>
        <v>NA</v>
      </c>
      <c r="G3064" s="105">
        <f>INDEX('Crosswalk parts'!$B:$B,MATCH($B3064,'Crosswalk parts'!$A:$A,0))</f>
        <v>0</v>
      </c>
    </row>
    <row r="3065" spans="1:7" x14ac:dyDescent="0.35">
      <c r="A3065" s="103" t="s">
        <v>919</v>
      </c>
      <c r="B3065" s="103" t="s">
        <v>962</v>
      </c>
      <c r="C3065" s="103" t="s">
        <v>859</v>
      </c>
      <c r="D3065" s="103">
        <v>319.18459144239756</v>
      </c>
      <c r="E3065" s="103" t="s">
        <v>860</v>
      </c>
      <c r="F3065" s="104" t="str">
        <f>INDEX('Crosswalk sectors'!$B:$B,MATCH(A3065,'Crosswalk sectors'!$A:$A,0))</f>
        <v>chemicals 20</v>
      </c>
      <c r="G3065" s="105">
        <f>INDEX('Crosswalk parts'!$B:$B,MATCH($B3065,'Crosswalk parts'!$A:$A,0))</f>
        <v>0</v>
      </c>
    </row>
    <row r="3066" spans="1:7" x14ac:dyDescent="0.35">
      <c r="A3066" s="103" t="s">
        <v>936</v>
      </c>
      <c r="B3066" s="103" t="s">
        <v>1007</v>
      </c>
      <c r="C3066" s="103" t="s">
        <v>859</v>
      </c>
      <c r="D3066" s="103">
        <v>318.73950989999997</v>
      </c>
      <c r="E3066" s="103" t="s">
        <v>860</v>
      </c>
      <c r="F3066" s="104" t="str">
        <f>INDEX('Crosswalk sectors'!$B:$B,MATCH(A3066,'Crosswalk sectors'!$A:$A,0))</f>
        <v>refined petroleum and coke 19</v>
      </c>
      <c r="G3066" s="105">
        <f>INDEX('Crosswalk parts'!$B:$B,MATCH($B3066,'Crosswalk parts'!$A:$A,0))</f>
        <v>0</v>
      </c>
    </row>
    <row r="3067" spans="1:7" x14ac:dyDescent="0.35">
      <c r="A3067" s="103" t="s">
        <v>970</v>
      </c>
      <c r="B3067" s="103" t="s">
        <v>1056</v>
      </c>
      <c r="C3067" s="103" t="s">
        <v>859</v>
      </c>
      <c r="D3067" s="103">
        <v>318.15123287</v>
      </c>
      <c r="E3067" s="103" t="s">
        <v>860</v>
      </c>
      <c r="F3067" s="104" t="str">
        <f>INDEX('Crosswalk sectors'!$B:$B,MATCH(A3067,'Crosswalk sectors'!$A:$A,0))</f>
        <v>NA</v>
      </c>
      <c r="G3067" s="105">
        <f>INDEX('Crosswalk parts'!$B:$B,MATCH($B3067,'Crosswalk parts'!$A:$A,0))</f>
        <v>0</v>
      </c>
    </row>
    <row r="3068" spans="1:7" x14ac:dyDescent="0.35">
      <c r="A3068" s="103" t="s">
        <v>888</v>
      </c>
      <c r="B3068" s="103" t="s">
        <v>1027</v>
      </c>
      <c r="C3068" s="103" t="s">
        <v>859</v>
      </c>
      <c r="D3068" s="103">
        <v>317.0247138158</v>
      </c>
      <c r="E3068" s="103" t="s">
        <v>860</v>
      </c>
      <c r="F3068" s="104" t="str">
        <f>INDEX('Crosswalk sectors'!$B:$B,MATCH(A3068,'Crosswalk sectors'!$A:$A,0))</f>
        <v>chemicals 20</v>
      </c>
      <c r="G3068" s="105">
        <f>INDEX('Crosswalk parts'!$B:$B,MATCH($B3068,'Crosswalk parts'!$A:$A,0))</f>
        <v>0</v>
      </c>
    </row>
    <row r="3069" spans="1:7" x14ac:dyDescent="0.35">
      <c r="A3069" s="103" t="s">
        <v>879</v>
      </c>
      <c r="B3069" s="103" t="s">
        <v>1055</v>
      </c>
      <c r="C3069" s="103" t="s">
        <v>859</v>
      </c>
      <c r="D3069" s="112">
        <v>317</v>
      </c>
      <c r="E3069" s="103" t="s">
        <v>860</v>
      </c>
      <c r="F3069" s="104" t="str">
        <f>INDEX('Crosswalk sectors'!$B:$B,MATCH(A3069,'Crosswalk sectors'!$A:$A,0))</f>
        <v>pulp paper and printing 17T18</v>
      </c>
      <c r="G3069" s="105">
        <f>INDEX('Crosswalk parts'!$B:$B,MATCH($B3069,'Crosswalk parts'!$A:$A,0))</f>
        <v>0</v>
      </c>
    </row>
    <row r="3070" spans="1:7" x14ac:dyDescent="0.35">
      <c r="A3070" s="103" t="s">
        <v>996</v>
      </c>
      <c r="B3070" s="103" t="s">
        <v>869</v>
      </c>
      <c r="C3070" s="103" t="s">
        <v>859</v>
      </c>
      <c r="D3070" s="103">
        <v>316.33640589999999</v>
      </c>
      <c r="E3070" s="103" t="s">
        <v>860</v>
      </c>
      <c r="F3070" s="104" t="str">
        <f>INDEX('Crosswalk sectors'!$B:$B,MATCH(A3070,'Crosswalk sectors'!$A:$A,0))</f>
        <v>NA</v>
      </c>
      <c r="G3070" s="105">
        <f>INDEX('Crosswalk parts'!$B:$B,MATCH($B3070,'Crosswalk parts'!$A:$A,0))</f>
        <v>0</v>
      </c>
    </row>
    <row r="3071" spans="1:7" x14ac:dyDescent="0.35">
      <c r="A3071" s="103" t="s">
        <v>942</v>
      </c>
      <c r="B3071" s="103" t="s">
        <v>1049</v>
      </c>
      <c r="C3071" s="103" t="s">
        <v>859</v>
      </c>
      <c r="D3071" s="103">
        <v>315.56206936379999</v>
      </c>
      <c r="E3071" s="103" t="s">
        <v>860</v>
      </c>
      <c r="F3071" s="104" t="str">
        <f>INDEX('Crosswalk sectors'!$B:$B,MATCH(A3071,'Crosswalk sectors'!$A:$A,0))</f>
        <v>NA</v>
      </c>
      <c r="G3071" s="105">
        <f>INDEX('Crosswalk parts'!$B:$B,MATCH($B3071,'Crosswalk parts'!$A:$A,0))</f>
        <v>0</v>
      </c>
    </row>
    <row r="3072" spans="1:7" x14ac:dyDescent="0.35">
      <c r="A3072" s="103" t="s">
        <v>861</v>
      </c>
      <c r="B3072" s="103" t="s">
        <v>1077</v>
      </c>
      <c r="C3072" s="103" t="s">
        <v>859</v>
      </c>
      <c r="D3072" s="103">
        <v>314.5</v>
      </c>
      <c r="E3072" s="103" t="s">
        <v>860</v>
      </c>
      <c r="F3072" s="104" t="str">
        <f>INDEX('Crosswalk sectors'!$B:$B,MATCH(A3072,'Crosswalk sectors'!$A:$A,0))</f>
        <v>other manufacturing 31T33</v>
      </c>
      <c r="G3072" s="105">
        <f>INDEX('Crosswalk parts'!$B:$B,MATCH($B3072,'Crosswalk parts'!$A:$A,0))</f>
        <v>0</v>
      </c>
    </row>
    <row r="3073" spans="1:7" x14ac:dyDescent="0.35">
      <c r="A3073" s="103" t="s">
        <v>904</v>
      </c>
      <c r="B3073" s="103" t="s">
        <v>975</v>
      </c>
      <c r="D3073" s="103">
        <v>313.85983090703871</v>
      </c>
      <c r="E3073" s="103" t="s">
        <v>471</v>
      </c>
      <c r="F3073" s="104" t="str">
        <f>INDEX('Crosswalk sectors'!$B:$B,MATCH(A3073,'Crosswalk sectors'!$A:$A,0))</f>
        <v>NONROAD</v>
      </c>
      <c r="G3073" s="105" t="str">
        <f>INDEX('Crosswalk parts'!$B:$B,MATCH($B3073,'Crosswalk parts'!$A:$A,0))</f>
        <v>OC</v>
      </c>
    </row>
    <row r="3074" spans="1:7" x14ac:dyDescent="0.35">
      <c r="A3074" s="103" t="s">
        <v>948</v>
      </c>
      <c r="B3074" s="103" t="s">
        <v>1073</v>
      </c>
      <c r="D3074" s="103">
        <v>313.57736055654573</v>
      </c>
      <c r="E3074" s="103" t="s">
        <v>471</v>
      </c>
      <c r="F3074" s="104" t="str">
        <f>INDEX('Crosswalk sectors'!$B:$B,MATCH(A3074,'Crosswalk sectors'!$A:$A,0))</f>
        <v>cement and other nonmetallic minerals 239</v>
      </c>
      <c r="G3074" s="105">
        <f>INDEX('Crosswalk parts'!$B:$B,MATCH($B3074,'Crosswalk parts'!$A:$A,0))</f>
        <v>0</v>
      </c>
    </row>
    <row r="3075" spans="1:7" x14ac:dyDescent="0.35">
      <c r="A3075" s="103" t="s">
        <v>900</v>
      </c>
      <c r="B3075" s="103" t="s">
        <v>952</v>
      </c>
      <c r="C3075" s="103" t="s">
        <v>859</v>
      </c>
      <c r="D3075" s="103">
        <v>311.07216056103999</v>
      </c>
      <c r="E3075" s="103" t="s">
        <v>860</v>
      </c>
      <c r="F3075" s="104" t="str">
        <f>INDEX('Crosswalk sectors'!$B:$B,MATCH(A3075,'Crosswalk sectors'!$A:$A,0))</f>
        <v>water and waste 36T39</v>
      </c>
      <c r="G3075" s="105">
        <f>INDEX('Crosswalk parts'!$B:$B,MATCH($B3075,'Crosswalk parts'!$A:$A,0))</f>
        <v>0</v>
      </c>
    </row>
    <row r="3076" spans="1:7" x14ac:dyDescent="0.35">
      <c r="A3076" s="103" t="s">
        <v>927</v>
      </c>
      <c r="B3076" s="103" t="s">
        <v>1087</v>
      </c>
      <c r="C3076" s="103" t="s">
        <v>859</v>
      </c>
      <c r="D3076" s="103">
        <v>310.21109000000001</v>
      </c>
      <c r="E3076" s="103" t="s">
        <v>860</v>
      </c>
      <c r="F3076" s="104" t="str">
        <f>INDEX('Crosswalk sectors'!$B:$B,MATCH(A3076,'Crosswalk sectors'!$A:$A,0))</f>
        <v>energy pipelines and gas processing 352T353</v>
      </c>
      <c r="G3076" s="105">
        <f>INDEX('Crosswalk parts'!$B:$B,MATCH($B3076,'Crosswalk parts'!$A:$A,0))</f>
        <v>0</v>
      </c>
    </row>
    <row r="3077" spans="1:7" x14ac:dyDescent="0.35">
      <c r="A3077" s="103" t="s">
        <v>970</v>
      </c>
      <c r="B3077" s="103" t="s">
        <v>1092</v>
      </c>
      <c r="C3077" s="103" t="s">
        <v>859</v>
      </c>
      <c r="D3077" s="103">
        <v>309.86860574287817</v>
      </c>
      <c r="E3077" s="103" t="s">
        <v>860</v>
      </c>
      <c r="F3077" s="104" t="str">
        <f>INDEX('Crosswalk sectors'!$B:$B,MATCH(A3077,'Crosswalk sectors'!$A:$A,0))</f>
        <v>NA</v>
      </c>
      <c r="G3077" s="105">
        <f>INDEX('Crosswalk parts'!$B:$B,MATCH($B3077,'Crosswalk parts'!$A:$A,0))</f>
        <v>0</v>
      </c>
    </row>
    <row r="3078" spans="1:7" x14ac:dyDescent="0.35">
      <c r="A3078" s="103" t="s">
        <v>922</v>
      </c>
      <c r="B3078" s="103" t="s">
        <v>1047</v>
      </c>
      <c r="C3078" s="103" t="s">
        <v>859</v>
      </c>
      <c r="D3078" s="103">
        <v>308.6599291527304</v>
      </c>
      <c r="E3078" s="103" t="s">
        <v>860</v>
      </c>
      <c r="F3078" s="104" t="str">
        <f>INDEX('Crosswalk sectors'!$B:$B,MATCH(A3078,'Crosswalk sectors'!$A:$A,0))</f>
        <v>NA</v>
      </c>
      <c r="G3078" s="105">
        <f>INDEX('Crosswalk parts'!$B:$B,MATCH($B3078,'Crosswalk parts'!$A:$A,0))</f>
        <v>0</v>
      </c>
    </row>
    <row r="3079" spans="1:7" x14ac:dyDescent="0.35">
      <c r="A3079" s="103" t="s">
        <v>943</v>
      </c>
      <c r="B3079" s="103" t="s">
        <v>1104</v>
      </c>
      <c r="C3079" s="103" t="s">
        <v>859</v>
      </c>
      <c r="D3079" s="103">
        <v>308.23205877089481</v>
      </c>
      <c r="E3079" s="103" t="s">
        <v>860</v>
      </c>
      <c r="F3079" s="104" t="str">
        <f>INDEX('Crosswalk sectors'!$B:$B,MATCH(A3079,'Crosswalk sectors'!$A:$A,0))</f>
        <v>other metals 242</v>
      </c>
      <c r="G3079" s="105">
        <f>INDEX('Crosswalk parts'!$B:$B,MATCH($B3079,'Crosswalk parts'!$A:$A,0))</f>
        <v>0</v>
      </c>
    </row>
    <row r="3080" spans="1:7" x14ac:dyDescent="0.35">
      <c r="A3080" s="103" t="s">
        <v>900</v>
      </c>
      <c r="B3080" s="103" t="s">
        <v>1061</v>
      </c>
      <c r="C3080" s="103" t="s">
        <v>859</v>
      </c>
      <c r="D3080" s="103">
        <v>307.22701286400002</v>
      </c>
      <c r="E3080" s="103" t="s">
        <v>860</v>
      </c>
      <c r="F3080" s="104" t="str">
        <f>INDEX('Crosswalk sectors'!$B:$B,MATCH(A3080,'Crosswalk sectors'!$A:$A,0))</f>
        <v>water and waste 36T39</v>
      </c>
      <c r="G3080" s="105">
        <f>INDEX('Crosswalk parts'!$B:$B,MATCH($B3080,'Crosswalk parts'!$A:$A,0))</f>
        <v>0</v>
      </c>
    </row>
    <row r="3081" spans="1:7" x14ac:dyDescent="0.35">
      <c r="A3081" s="103" t="s">
        <v>960</v>
      </c>
      <c r="B3081" s="103" t="s">
        <v>1011</v>
      </c>
      <c r="C3081" s="103" t="s">
        <v>859</v>
      </c>
      <c r="D3081" s="103">
        <v>307.05579999999998</v>
      </c>
      <c r="E3081" s="103" t="s">
        <v>860</v>
      </c>
      <c r="F3081" s="104" t="str">
        <f>INDEX('Crosswalk sectors'!$B:$B,MATCH(A3081,'Crosswalk sectors'!$A:$A,0))</f>
        <v>iron and steel 241</v>
      </c>
      <c r="G3081" s="105">
        <f>INDEX('Crosswalk parts'!$B:$B,MATCH($B3081,'Crosswalk parts'!$A:$A,0))</f>
        <v>0</v>
      </c>
    </row>
    <row r="3082" spans="1:7" x14ac:dyDescent="0.35">
      <c r="A3082" s="103" t="s">
        <v>892</v>
      </c>
      <c r="B3082" s="103" t="s">
        <v>908</v>
      </c>
      <c r="C3082" s="103" t="s">
        <v>859</v>
      </c>
      <c r="D3082" s="111">
        <v>306.27</v>
      </c>
      <c r="E3082" s="103" t="s">
        <v>860</v>
      </c>
      <c r="F3082" s="104" t="str">
        <f>INDEX('Crosswalk sectors'!$B:$B,MATCH(A3082,'Crosswalk sectors'!$A:$A,0))</f>
        <v>NA</v>
      </c>
      <c r="G3082" s="105">
        <f>INDEX('Crosswalk parts'!$B:$B,MATCH($B3082,'Crosswalk parts'!$A:$A,0))</f>
        <v>0</v>
      </c>
    </row>
    <row r="3083" spans="1:7" x14ac:dyDescent="0.35">
      <c r="A3083" s="103" t="s">
        <v>892</v>
      </c>
      <c r="B3083" s="103" t="s">
        <v>915</v>
      </c>
      <c r="C3083" s="103" t="s">
        <v>859</v>
      </c>
      <c r="D3083" s="103">
        <v>306.25400000000002</v>
      </c>
      <c r="E3083" s="103" t="s">
        <v>860</v>
      </c>
      <c r="F3083" s="104" t="str">
        <f>INDEX('Crosswalk sectors'!$B:$B,MATCH(A3083,'Crosswalk sectors'!$A:$A,0))</f>
        <v>NA</v>
      </c>
      <c r="G3083" s="105">
        <f>INDEX('Crosswalk parts'!$B:$B,MATCH($B3083,'Crosswalk parts'!$A:$A,0))</f>
        <v>0</v>
      </c>
    </row>
    <row r="3084" spans="1:7" x14ac:dyDescent="0.35">
      <c r="A3084" s="103" t="s">
        <v>922</v>
      </c>
      <c r="B3084" s="103" t="s">
        <v>1056</v>
      </c>
      <c r="C3084" s="103" t="s">
        <v>859</v>
      </c>
      <c r="D3084" s="103">
        <v>304.35597903299998</v>
      </c>
      <c r="E3084" s="103" t="s">
        <v>860</v>
      </c>
      <c r="F3084" s="104" t="str">
        <f>INDEX('Crosswalk sectors'!$B:$B,MATCH(A3084,'Crosswalk sectors'!$A:$A,0))</f>
        <v>NA</v>
      </c>
      <c r="G3084" s="105">
        <f>INDEX('Crosswalk parts'!$B:$B,MATCH($B3084,'Crosswalk parts'!$A:$A,0))</f>
        <v>0</v>
      </c>
    </row>
    <row r="3085" spans="1:7" x14ac:dyDescent="0.35">
      <c r="A3085" s="103" t="s">
        <v>948</v>
      </c>
      <c r="B3085" s="103" t="s">
        <v>1032</v>
      </c>
      <c r="C3085" s="103" t="s">
        <v>859</v>
      </c>
      <c r="D3085" s="111">
        <v>304.35000000000002</v>
      </c>
      <c r="E3085" s="103" t="s">
        <v>860</v>
      </c>
      <c r="F3085" s="104" t="str">
        <f>INDEX('Crosswalk sectors'!$B:$B,MATCH(A3085,'Crosswalk sectors'!$A:$A,0))</f>
        <v>cement and other nonmetallic minerals 239</v>
      </c>
      <c r="G3085" s="105">
        <f>INDEX('Crosswalk parts'!$B:$B,MATCH($B3085,'Crosswalk parts'!$A:$A,0))</f>
        <v>0</v>
      </c>
    </row>
    <row r="3086" spans="1:7" x14ac:dyDescent="0.35">
      <c r="A3086" s="103" t="s">
        <v>861</v>
      </c>
      <c r="B3086" s="103" t="s">
        <v>1083</v>
      </c>
      <c r="C3086" s="103" t="s">
        <v>859</v>
      </c>
      <c r="D3086" s="103">
        <v>304.15231458199997</v>
      </c>
      <c r="E3086" s="103" t="s">
        <v>860</v>
      </c>
      <c r="F3086" s="104" t="str">
        <f>INDEX('Crosswalk sectors'!$B:$B,MATCH(A3086,'Crosswalk sectors'!$A:$A,0))</f>
        <v>other manufacturing 31T33</v>
      </c>
      <c r="G3086" s="105">
        <f>INDEX('Crosswalk parts'!$B:$B,MATCH($B3086,'Crosswalk parts'!$A:$A,0))</f>
        <v>0</v>
      </c>
    </row>
    <row r="3087" spans="1:7" x14ac:dyDescent="0.35">
      <c r="A3087" s="103" t="s">
        <v>861</v>
      </c>
      <c r="B3087" s="103" t="s">
        <v>1141</v>
      </c>
      <c r="C3087" s="103" t="s">
        <v>859</v>
      </c>
      <c r="D3087" s="103">
        <v>303.35199999999998</v>
      </c>
      <c r="E3087" s="103" t="s">
        <v>860</v>
      </c>
      <c r="F3087" s="104" t="str">
        <f>INDEX('Crosswalk sectors'!$B:$B,MATCH(A3087,'Crosswalk sectors'!$A:$A,0))</f>
        <v>other manufacturing 31T33</v>
      </c>
      <c r="G3087" s="105">
        <f>INDEX('Crosswalk parts'!$B:$B,MATCH($B3087,'Crosswalk parts'!$A:$A,0))</f>
        <v>0</v>
      </c>
    </row>
    <row r="3088" spans="1:7" x14ac:dyDescent="0.35">
      <c r="A3088" s="103" t="s">
        <v>861</v>
      </c>
      <c r="B3088" s="103" t="s">
        <v>1091</v>
      </c>
      <c r="C3088" s="103" t="s">
        <v>859</v>
      </c>
      <c r="D3088" s="103">
        <v>303.10303791152</v>
      </c>
      <c r="E3088" s="103" t="s">
        <v>860</v>
      </c>
      <c r="F3088" s="104" t="str">
        <f>INDEX('Crosswalk sectors'!$B:$B,MATCH(A3088,'Crosswalk sectors'!$A:$A,0))</f>
        <v>other manufacturing 31T33</v>
      </c>
      <c r="G3088" s="105">
        <f>INDEX('Crosswalk parts'!$B:$B,MATCH($B3088,'Crosswalk parts'!$A:$A,0))</f>
        <v>0</v>
      </c>
    </row>
    <row r="3089" spans="1:7" x14ac:dyDescent="0.35">
      <c r="A3089" s="103" t="s">
        <v>933</v>
      </c>
      <c r="B3089" s="103" t="s">
        <v>980</v>
      </c>
      <c r="C3089" s="103" t="s">
        <v>859</v>
      </c>
      <c r="D3089" s="103">
        <v>302.93117599999999</v>
      </c>
      <c r="E3089" s="103" t="s">
        <v>860</v>
      </c>
      <c r="F3089" s="104" t="str">
        <f>INDEX('Crosswalk sectors'!$B:$B,MATCH(A3089,'Crosswalk sectors'!$A:$A,0))</f>
        <v>refined petroleum and coke 19</v>
      </c>
      <c r="G3089" s="105">
        <f>INDEX('Crosswalk parts'!$B:$B,MATCH($B3089,'Crosswalk parts'!$A:$A,0))</f>
        <v>0</v>
      </c>
    </row>
    <row r="3090" spans="1:7" x14ac:dyDescent="0.35">
      <c r="A3090" s="103" t="s">
        <v>949</v>
      </c>
      <c r="B3090" s="103" t="s">
        <v>939</v>
      </c>
      <c r="C3090" s="103" t="s">
        <v>859</v>
      </c>
      <c r="D3090" s="103">
        <v>302.23793460000002</v>
      </c>
      <c r="E3090" s="103" t="s">
        <v>860</v>
      </c>
      <c r="F3090" s="104" t="str">
        <f>INDEX('Crosswalk sectors'!$B:$B,MATCH(A3090,'Crosswalk sectors'!$A:$A,0))</f>
        <v>NA</v>
      </c>
      <c r="G3090" s="105">
        <f>INDEX('Crosswalk parts'!$B:$B,MATCH($B3090,'Crosswalk parts'!$A:$A,0))</f>
        <v>0</v>
      </c>
    </row>
    <row r="3091" spans="1:7" x14ac:dyDescent="0.35">
      <c r="A3091" s="103" t="s">
        <v>943</v>
      </c>
      <c r="B3091" s="103" t="s">
        <v>1041</v>
      </c>
      <c r="C3091" s="103" t="s">
        <v>859</v>
      </c>
      <c r="D3091" s="103">
        <v>301.4938363</v>
      </c>
      <c r="E3091" s="103" t="s">
        <v>860</v>
      </c>
      <c r="F3091" s="104" t="str">
        <f>INDEX('Crosswalk sectors'!$B:$B,MATCH(A3091,'Crosswalk sectors'!$A:$A,0))</f>
        <v>other metals 242</v>
      </c>
      <c r="G3091" s="105">
        <f>INDEX('Crosswalk parts'!$B:$B,MATCH($B3091,'Crosswalk parts'!$A:$A,0))</f>
        <v>0</v>
      </c>
    </row>
    <row r="3092" spans="1:7" x14ac:dyDescent="0.35">
      <c r="A3092" s="103" t="s">
        <v>942</v>
      </c>
      <c r="B3092" s="103" t="s">
        <v>1094</v>
      </c>
      <c r="D3092" s="103">
        <v>301.37103738277915</v>
      </c>
      <c r="E3092" s="103" t="s">
        <v>471</v>
      </c>
      <c r="F3092" s="104" t="str">
        <f>INDEX('Crosswalk sectors'!$B:$B,MATCH(A3092,'Crosswalk sectors'!$A:$A,0))</f>
        <v>NA</v>
      </c>
      <c r="G3092" s="105">
        <f>INDEX('Crosswalk parts'!$B:$B,MATCH($B3092,'Crosswalk parts'!$A:$A,0))</f>
        <v>0</v>
      </c>
    </row>
    <row r="3093" spans="1:7" x14ac:dyDescent="0.35">
      <c r="A3093" s="103" t="s">
        <v>927</v>
      </c>
      <c r="B3093" s="103" t="s">
        <v>1014</v>
      </c>
      <c r="C3093" s="103" t="s">
        <v>859</v>
      </c>
      <c r="D3093" s="103">
        <v>301.29557684000002</v>
      </c>
      <c r="E3093" s="103" t="s">
        <v>860</v>
      </c>
      <c r="F3093" s="104" t="str">
        <f>INDEX('Crosswalk sectors'!$B:$B,MATCH(A3093,'Crosswalk sectors'!$A:$A,0))</f>
        <v>energy pipelines and gas processing 352T353</v>
      </c>
      <c r="G3093" s="105">
        <f>INDEX('Crosswalk parts'!$B:$B,MATCH($B3093,'Crosswalk parts'!$A:$A,0))</f>
        <v>0</v>
      </c>
    </row>
    <row r="3094" spans="1:7" x14ac:dyDescent="0.35">
      <c r="A3094" s="103" t="s">
        <v>926</v>
      </c>
      <c r="B3094" s="103" t="s">
        <v>1035</v>
      </c>
      <c r="C3094" s="103" t="s">
        <v>859</v>
      </c>
      <c r="D3094" s="103">
        <v>300.80584858415097</v>
      </c>
      <c r="E3094" s="103" t="s">
        <v>860</v>
      </c>
      <c r="F3094" s="104" t="str">
        <f>INDEX('Crosswalk sectors'!$B:$B,MATCH(A3094,'Crosswalk sectors'!$A:$A,0))</f>
        <v>na</v>
      </c>
      <c r="G3094" s="105">
        <f>INDEX('Crosswalk parts'!$B:$B,MATCH($B3094,'Crosswalk parts'!$A:$A,0))</f>
        <v>0</v>
      </c>
    </row>
    <row r="3095" spans="1:7" x14ac:dyDescent="0.35">
      <c r="A3095" s="103" t="s">
        <v>919</v>
      </c>
      <c r="B3095" s="103" t="s">
        <v>1084</v>
      </c>
      <c r="C3095" s="103" t="s">
        <v>859</v>
      </c>
      <c r="D3095" s="103">
        <v>300.60000000000002</v>
      </c>
      <c r="E3095" s="103" t="s">
        <v>860</v>
      </c>
      <c r="F3095" s="104" t="str">
        <f>INDEX('Crosswalk sectors'!$B:$B,MATCH(A3095,'Crosswalk sectors'!$A:$A,0))</f>
        <v>chemicals 20</v>
      </c>
      <c r="G3095" s="105">
        <f>INDEX('Crosswalk parts'!$B:$B,MATCH($B3095,'Crosswalk parts'!$A:$A,0))</f>
        <v>0</v>
      </c>
    </row>
    <row r="3096" spans="1:7" x14ac:dyDescent="0.35">
      <c r="A3096" s="103" t="s">
        <v>943</v>
      </c>
      <c r="B3096" s="103" t="s">
        <v>909</v>
      </c>
      <c r="C3096" s="103" t="s">
        <v>859</v>
      </c>
      <c r="D3096" s="103">
        <v>299.76317982</v>
      </c>
      <c r="E3096" s="103" t="s">
        <v>860</v>
      </c>
      <c r="F3096" s="104" t="str">
        <f>INDEX('Crosswalk sectors'!$B:$B,MATCH(A3096,'Crosswalk sectors'!$A:$A,0))</f>
        <v>other metals 242</v>
      </c>
      <c r="G3096" s="105">
        <f>INDEX('Crosswalk parts'!$B:$B,MATCH($B3096,'Crosswalk parts'!$A:$A,0))</f>
        <v>0</v>
      </c>
    </row>
    <row r="3097" spans="1:7" x14ac:dyDescent="0.35">
      <c r="A3097" s="103" t="s">
        <v>936</v>
      </c>
      <c r="B3097" s="103" t="s">
        <v>1052</v>
      </c>
      <c r="C3097" s="103" t="s">
        <v>859</v>
      </c>
      <c r="D3097" s="103">
        <v>299.39999999999998</v>
      </c>
      <c r="E3097" s="103" t="s">
        <v>860</v>
      </c>
      <c r="F3097" s="104" t="str">
        <f>INDEX('Crosswalk sectors'!$B:$B,MATCH(A3097,'Crosswalk sectors'!$A:$A,0))</f>
        <v>refined petroleum and coke 19</v>
      </c>
      <c r="G3097" s="105">
        <f>INDEX('Crosswalk parts'!$B:$B,MATCH($B3097,'Crosswalk parts'!$A:$A,0))</f>
        <v>0</v>
      </c>
    </row>
    <row r="3098" spans="1:7" x14ac:dyDescent="0.35">
      <c r="A3098" s="103" t="s">
        <v>990</v>
      </c>
      <c r="B3098" s="103" t="s">
        <v>1032</v>
      </c>
      <c r="C3098" s="103" t="s">
        <v>859</v>
      </c>
      <c r="D3098" s="111">
        <v>298.45999999999998</v>
      </c>
      <c r="E3098" s="103" t="s">
        <v>860</v>
      </c>
      <c r="F3098" s="104" t="str">
        <f>INDEX('Crosswalk sectors'!$B:$B,MATCH(A3098,'Crosswalk sectors'!$A:$A,0))</f>
        <v>NA</v>
      </c>
      <c r="G3098" s="105">
        <f>INDEX('Crosswalk parts'!$B:$B,MATCH($B3098,'Crosswalk parts'!$A:$A,0))</f>
        <v>0</v>
      </c>
    </row>
    <row r="3099" spans="1:7" x14ac:dyDescent="0.35">
      <c r="A3099" s="103" t="s">
        <v>959</v>
      </c>
      <c r="B3099" s="103" t="s">
        <v>869</v>
      </c>
      <c r="C3099" s="103" t="s">
        <v>859</v>
      </c>
      <c r="D3099" s="103">
        <v>297.39999999999998</v>
      </c>
      <c r="E3099" s="103" t="s">
        <v>860</v>
      </c>
      <c r="F3099" s="104" t="str">
        <f>INDEX('Crosswalk sectors'!$B:$B,MATCH(A3099,'Crosswalk sectors'!$A:$A,0))</f>
        <v>NA</v>
      </c>
      <c r="G3099" s="105">
        <f>INDEX('Crosswalk parts'!$B:$B,MATCH($B3099,'Crosswalk parts'!$A:$A,0))</f>
        <v>0</v>
      </c>
    </row>
    <row r="3100" spans="1:7" x14ac:dyDescent="0.35">
      <c r="A3100" s="103" t="s">
        <v>883</v>
      </c>
      <c r="B3100" s="103" t="s">
        <v>955</v>
      </c>
      <c r="C3100" s="103" t="s">
        <v>859</v>
      </c>
      <c r="D3100" s="103">
        <v>297.21172214454305</v>
      </c>
      <c r="E3100" s="103" t="s">
        <v>860</v>
      </c>
      <c r="F3100" s="104" t="str">
        <f>INDEX('Crosswalk sectors'!$B:$B,MATCH(A3100,'Crosswalk sectors'!$A:$A,0))</f>
        <v>oil and gas extraction 06</v>
      </c>
      <c r="G3100" s="105">
        <f>INDEX('Crosswalk parts'!$B:$B,MATCH($B3100,'Crosswalk parts'!$A:$A,0))</f>
        <v>0</v>
      </c>
    </row>
    <row r="3101" spans="1:7" x14ac:dyDescent="0.35">
      <c r="A3101" s="103" t="s">
        <v>861</v>
      </c>
      <c r="B3101" s="103" t="s">
        <v>928</v>
      </c>
      <c r="C3101" s="103" t="s">
        <v>859</v>
      </c>
      <c r="D3101" s="103">
        <v>297.04631999999998</v>
      </c>
      <c r="E3101" s="103" t="s">
        <v>860</v>
      </c>
      <c r="F3101" s="104" t="str">
        <f>INDEX('Crosswalk sectors'!$B:$B,MATCH(A3101,'Crosswalk sectors'!$A:$A,0))</f>
        <v>other manufacturing 31T33</v>
      </c>
      <c r="G3101" s="105">
        <f>INDEX('Crosswalk parts'!$B:$B,MATCH($B3101,'Crosswalk parts'!$A:$A,0))</f>
        <v>0</v>
      </c>
    </row>
    <row r="3102" spans="1:7" x14ac:dyDescent="0.35">
      <c r="A3102" s="103" t="s">
        <v>892</v>
      </c>
      <c r="B3102" s="103" t="s">
        <v>982</v>
      </c>
      <c r="C3102" s="103" t="s">
        <v>859</v>
      </c>
      <c r="D3102" s="103">
        <v>296.93772580000001</v>
      </c>
      <c r="E3102" s="103" t="s">
        <v>860</v>
      </c>
      <c r="F3102" s="104" t="str">
        <f>INDEX('Crosswalk sectors'!$B:$B,MATCH(A3102,'Crosswalk sectors'!$A:$A,0))</f>
        <v>NA</v>
      </c>
      <c r="G3102" s="105">
        <f>INDEX('Crosswalk parts'!$B:$B,MATCH($B3102,'Crosswalk parts'!$A:$A,0))</f>
        <v>0</v>
      </c>
    </row>
    <row r="3103" spans="1:7" x14ac:dyDescent="0.35">
      <c r="A3103" s="103" t="s">
        <v>990</v>
      </c>
      <c r="B3103" s="103" t="s">
        <v>1028</v>
      </c>
      <c r="C3103" s="103" t="s">
        <v>859</v>
      </c>
      <c r="D3103" s="103">
        <v>296.8</v>
      </c>
      <c r="E3103" s="103" t="s">
        <v>860</v>
      </c>
      <c r="F3103" s="104" t="str">
        <f>INDEX('Crosswalk sectors'!$B:$B,MATCH(A3103,'Crosswalk sectors'!$A:$A,0))</f>
        <v>NA</v>
      </c>
      <c r="G3103" s="105">
        <f>INDEX('Crosswalk parts'!$B:$B,MATCH($B3103,'Crosswalk parts'!$A:$A,0))</f>
        <v>0</v>
      </c>
    </row>
    <row r="3104" spans="1:7" x14ac:dyDescent="0.35">
      <c r="A3104" s="103" t="s">
        <v>910</v>
      </c>
      <c r="B3104" s="103" t="s">
        <v>967</v>
      </c>
      <c r="C3104" s="103" t="s">
        <v>859</v>
      </c>
      <c r="D3104" s="103">
        <v>296.61466864537857</v>
      </c>
      <c r="E3104" s="103" t="s">
        <v>860</v>
      </c>
      <c r="F3104" s="104" t="str">
        <f>INDEX('Crosswalk sectors'!$B:$B,MATCH(A3104,'Crosswalk sectors'!$A:$A,0))</f>
        <v>NA</v>
      </c>
      <c r="G3104" s="105">
        <f>INDEX('Crosswalk parts'!$B:$B,MATCH($B3104,'Crosswalk parts'!$A:$A,0))</f>
        <v>0</v>
      </c>
    </row>
    <row r="3105" spans="1:7" x14ac:dyDescent="0.35">
      <c r="A3105" s="103" t="s">
        <v>970</v>
      </c>
      <c r="B3105" s="103" t="s">
        <v>962</v>
      </c>
      <c r="C3105" s="103" t="s">
        <v>859</v>
      </c>
      <c r="D3105" s="103">
        <v>296.44978202440808</v>
      </c>
      <c r="E3105" s="103" t="s">
        <v>860</v>
      </c>
      <c r="F3105" s="104" t="str">
        <f>INDEX('Crosswalk sectors'!$B:$B,MATCH(A3105,'Crosswalk sectors'!$A:$A,0))</f>
        <v>NA</v>
      </c>
      <c r="G3105" s="105">
        <f>INDEX('Crosswalk parts'!$B:$B,MATCH($B3105,'Crosswalk parts'!$A:$A,0))</f>
        <v>0</v>
      </c>
    </row>
    <row r="3106" spans="1:7" x14ac:dyDescent="0.35">
      <c r="A3106" s="103" t="s">
        <v>883</v>
      </c>
      <c r="B3106" s="103" t="s">
        <v>912</v>
      </c>
      <c r="C3106" s="103" t="s">
        <v>859</v>
      </c>
      <c r="D3106" s="103">
        <v>295.8</v>
      </c>
      <c r="E3106" s="103" t="s">
        <v>860</v>
      </c>
      <c r="F3106" s="104" t="str">
        <f>INDEX('Crosswalk sectors'!$B:$B,MATCH(A3106,'Crosswalk sectors'!$A:$A,0))</f>
        <v>oil and gas extraction 06</v>
      </c>
      <c r="G3106" s="105">
        <f>INDEX('Crosswalk parts'!$B:$B,MATCH($B3106,'Crosswalk parts'!$A:$A,0))</f>
        <v>0</v>
      </c>
    </row>
    <row r="3107" spans="1:7" x14ac:dyDescent="0.35">
      <c r="A3107" s="103" t="s">
        <v>896</v>
      </c>
      <c r="B3107" s="103" t="s">
        <v>1084</v>
      </c>
      <c r="C3107" s="103" t="s">
        <v>859</v>
      </c>
      <c r="D3107" s="103">
        <v>294.86200000000002</v>
      </c>
      <c r="E3107" s="103" t="s">
        <v>860</v>
      </c>
      <c r="F3107" s="104" t="str">
        <f>INDEX('Crosswalk sectors'!$B:$B,MATCH(A3107,'Crosswalk sectors'!$A:$A,0))</f>
        <v>NA</v>
      </c>
      <c r="G3107" s="105">
        <f>INDEX('Crosswalk parts'!$B:$B,MATCH($B3107,'Crosswalk parts'!$A:$A,0))</f>
        <v>0</v>
      </c>
    </row>
    <row r="3108" spans="1:7" x14ac:dyDescent="0.35">
      <c r="A3108" s="103" t="s">
        <v>919</v>
      </c>
      <c r="B3108" s="103" t="s">
        <v>1125</v>
      </c>
      <c r="C3108" s="103" t="s">
        <v>859</v>
      </c>
      <c r="D3108" s="111">
        <v>294.74</v>
      </c>
      <c r="E3108" s="103" t="s">
        <v>860</v>
      </c>
      <c r="F3108" s="104" t="str">
        <f>INDEX('Crosswalk sectors'!$B:$B,MATCH(A3108,'Crosswalk sectors'!$A:$A,0))</f>
        <v>chemicals 20</v>
      </c>
      <c r="G3108" s="105">
        <f>INDEX('Crosswalk parts'!$B:$B,MATCH($B3108,'Crosswalk parts'!$A:$A,0))</f>
        <v>0</v>
      </c>
    </row>
    <row r="3109" spans="1:7" x14ac:dyDescent="0.35">
      <c r="A3109" s="103" t="s">
        <v>923</v>
      </c>
      <c r="B3109" s="103" t="s">
        <v>1057</v>
      </c>
      <c r="D3109" s="103">
        <v>294.45442638884231</v>
      </c>
      <c r="E3109" s="103" t="s">
        <v>471</v>
      </c>
      <c r="F3109" s="104" t="str">
        <f>INDEX('Crosswalk sectors'!$B:$B,MATCH(A3109,'Crosswalk sectors'!$A:$A,0))</f>
        <v>NA</v>
      </c>
      <c r="G3109" s="105" t="str">
        <f>INDEX('Crosswalk parts'!$B:$B,MATCH($B3109,'Crosswalk parts'!$A:$A,0))</f>
        <v>BC</v>
      </c>
    </row>
    <row r="3110" spans="1:7" x14ac:dyDescent="0.35">
      <c r="A3110" s="103" t="s">
        <v>906</v>
      </c>
      <c r="B3110" s="103" t="s">
        <v>967</v>
      </c>
      <c r="C3110" s="103" t="s">
        <v>859</v>
      </c>
      <c r="D3110" s="103">
        <v>293.18617681732701</v>
      </c>
      <c r="E3110" s="103" t="s">
        <v>860</v>
      </c>
      <c r="F3110" s="104" t="str">
        <f>INDEX('Crosswalk sectors'!$B:$B,MATCH(A3110,'Crosswalk sectors'!$A:$A,0))</f>
        <v>NA</v>
      </c>
      <c r="G3110" s="105">
        <f>INDEX('Crosswalk parts'!$B:$B,MATCH($B3110,'Crosswalk parts'!$A:$A,0))</f>
        <v>0</v>
      </c>
    </row>
    <row r="3111" spans="1:7" x14ac:dyDescent="0.35">
      <c r="A3111" s="103" t="s">
        <v>892</v>
      </c>
      <c r="B3111" s="103" t="s">
        <v>1061</v>
      </c>
      <c r="C3111" s="103" t="s">
        <v>859</v>
      </c>
      <c r="D3111" s="103">
        <v>293.05202995441999</v>
      </c>
      <c r="E3111" s="103" t="s">
        <v>860</v>
      </c>
      <c r="F3111" s="104" t="str">
        <f>INDEX('Crosswalk sectors'!$B:$B,MATCH(A3111,'Crosswalk sectors'!$A:$A,0))</f>
        <v>NA</v>
      </c>
      <c r="G3111" s="105">
        <f>INDEX('Crosswalk parts'!$B:$B,MATCH($B3111,'Crosswalk parts'!$A:$A,0))</f>
        <v>0</v>
      </c>
    </row>
    <row r="3112" spans="1:7" x14ac:dyDescent="0.35">
      <c r="A3112" s="103" t="s">
        <v>933</v>
      </c>
      <c r="B3112" s="103" t="s">
        <v>1023</v>
      </c>
      <c r="C3112" s="103" t="s">
        <v>859</v>
      </c>
      <c r="D3112" s="111">
        <v>290.56</v>
      </c>
      <c r="E3112" s="103" t="s">
        <v>860</v>
      </c>
      <c r="F3112" s="104" t="str">
        <f>INDEX('Crosswalk sectors'!$B:$B,MATCH(A3112,'Crosswalk sectors'!$A:$A,0))</f>
        <v>refined petroleum and coke 19</v>
      </c>
      <c r="G3112" s="105">
        <f>INDEX('Crosswalk parts'!$B:$B,MATCH($B3112,'Crosswalk parts'!$A:$A,0))</f>
        <v>0</v>
      </c>
    </row>
    <row r="3113" spans="1:7" x14ac:dyDescent="0.35">
      <c r="A3113" s="103" t="s">
        <v>861</v>
      </c>
      <c r="B3113" s="103" t="s">
        <v>1073</v>
      </c>
      <c r="D3113" s="103">
        <v>290.53913555457058</v>
      </c>
      <c r="E3113" s="103" t="s">
        <v>471</v>
      </c>
      <c r="F3113" s="104" t="str">
        <f>INDEX('Crosswalk sectors'!$B:$B,MATCH(A3113,'Crosswalk sectors'!$A:$A,0))</f>
        <v>other manufacturing 31T33</v>
      </c>
      <c r="G3113" s="105">
        <f>INDEX('Crosswalk parts'!$B:$B,MATCH($B3113,'Crosswalk parts'!$A:$A,0))</f>
        <v>0</v>
      </c>
    </row>
    <row r="3114" spans="1:7" x14ac:dyDescent="0.35">
      <c r="A3114" s="103" t="s">
        <v>960</v>
      </c>
      <c r="B3114" s="103" t="s">
        <v>1075</v>
      </c>
      <c r="C3114" s="103" t="s">
        <v>859</v>
      </c>
      <c r="D3114" s="103">
        <v>289.66271999999998</v>
      </c>
      <c r="E3114" s="103" t="s">
        <v>860</v>
      </c>
      <c r="F3114" s="104" t="str">
        <f>INDEX('Crosswalk sectors'!$B:$B,MATCH(A3114,'Crosswalk sectors'!$A:$A,0))</f>
        <v>iron and steel 241</v>
      </c>
      <c r="G3114" s="105">
        <f>INDEX('Crosswalk parts'!$B:$B,MATCH($B3114,'Crosswalk parts'!$A:$A,0))</f>
        <v>0</v>
      </c>
    </row>
    <row r="3115" spans="1:7" x14ac:dyDescent="0.35">
      <c r="A3115" s="103" t="s">
        <v>892</v>
      </c>
      <c r="B3115" s="103" t="s">
        <v>1051</v>
      </c>
      <c r="C3115" s="103" t="s">
        <v>859</v>
      </c>
      <c r="D3115" s="103">
        <v>288.85199999999998</v>
      </c>
      <c r="E3115" s="103" t="s">
        <v>860</v>
      </c>
      <c r="F3115" s="104" t="str">
        <f>INDEX('Crosswalk sectors'!$B:$B,MATCH(A3115,'Crosswalk sectors'!$A:$A,0))</f>
        <v>NA</v>
      </c>
      <c r="G3115" s="105">
        <f>INDEX('Crosswalk parts'!$B:$B,MATCH($B3115,'Crosswalk parts'!$A:$A,0))</f>
        <v>0</v>
      </c>
    </row>
    <row r="3116" spans="1:7" x14ac:dyDescent="0.35">
      <c r="A3116" s="103" t="s">
        <v>923</v>
      </c>
      <c r="B3116" s="103" t="s">
        <v>920</v>
      </c>
      <c r="C3116" s="103" t="s">
        <v>859</v>
      </c>
      <c r="D3116" s="103">
        <v>288.56599999999997</v>
      </c>
      <c r="E3116" s="103" t="s">
        <v>860</v>
      </c>
      <c r="F3116" s="104" t="str">
        <f>INDEX('Crosswalk sectors'!$B:$B,MATCH(A3116,'Crosswalk sectors'!$A:$A,0))</f>
        <v>NA</v>
      </c>
      <c r="G3116" s="105">
        <f>INDEX('Crosswalk parts'!$B:$B,MATCH($B3116,'Crosswalk parts'!$A:$A,0))</f>
        <v>0</v>
      </c>
    </row>
    <row r="3117" spans="1:7" x14ac:dyDescent="0.35">
      <c r="A3117" s="103" t="s">
        <v>887</v>
      </c>
      <c r="B3117" s="103" t="s">
        <v>899</v>
      </c>
      <c r="C3117" s="103" t="s">
        <v>859</v>
      </c>
      <c r="D3117" s="103">
        <v>283.66478469999998</v>
      </c>
      <c r="E3117" s="103" t="s">
        <v>860</v>
      </c>
      <c r="F3117" s="104" t="str">
        <f>INDEX('Crosswalk sectors'!$B:$B,MATCH(A3117,'Crosswalk sectors'!$A:$A,0))</f>
        <v>NA</v>
      </c>
      <c r="G3117" s="105">
        <f>INDEX('Crosswalk parts'!$B:$B,MATCH($B3117,'Crosswalk parts'!$A:$A,0))</f>
        <v>0</v>
      </c>
    </row>
    <row r="3118" spans="1:7" x14ac:dyDescent="0.35">
      <c r="A3118" s="103" t="s">
        <v>919</v>
      </c>
      <c r="B3118" s="103" t="s">
        <v>1036</v>
      </c>
      <c r="C3118" s="103" t="s">
        <v>859</v>
      </c>
      <c r="D3118" s="103">
        <v>282.72367557658112</v>
      </c>
      <c r="E3118" s="103" t="s">
        <v>860</v>
      </c>
      <c r="F3118" s="104" t="str">
        <f>INDEX('Crosswalk sectors'!$B:$B,MATCH(A3118,'Crosswalk sectors'!$A:$A,0))</f>
        <v>chemicals 20</v>
      </c>
      <c r="G3118" s="105">
        <f>INDEX('Crosswalk parts'!$B:$B,MATCH($B3118,'Crosswalk parts'!$A:$A,0))</f>
        <v>0</v>
      </c>
    </row>
    <row r="3119" spans="1:7" x14ac:dyDescent="0.35">
      <c r="A3119" s="103" t="s">
        <v>1010</v>
      </c>
      <c r="B3119" s="103" t="s">
        <v>986</v>
      </c>
      <c r="C3119" s="103" t="s">
        <v>859</v>
      </c>
      <c r="D3119" s="103">
        <v>282.44228116900001</v>
      </c>
      <c r="E3119" s="103" t="s">
        <v>860</v>
      </c>
      <c r="F3119" s="104" t="str">
        <f>INDEX('Crosswalk sectors'!$B:$B,MATCH(A3119,'Crosswalk sectors'!$A:$A,0))</f>
        <v>NA</v>
      </c>
      <c r="G3119" s="105">
        <f>INDEX('Crosswalk parts'!$B:$B,MATCH($B3119,'Crosswalk parts'!$A:$A,0))</f>
        <v>0</v>
      </c>
    </row>
    <row r="3120" spans="1:7" x14ac:dyDescent="0.35">
      <c r="A3120" s="103" t="s">
        <v>896</v>
      </c>
      <c r="B3120" s="103" t="s">
        <v>1134</v>
      </c>
      <c r="C3120" s="103" t="s">
        <v>859</v>
      </c>
      <c r="D3120" s="103">
        <v>282.226</v>
      </c>
      <c r="E3120" s="103" t="s">
        <v>860</v>
      </c>
      <c r="F3120" s="104" t="str">
        <f>INDEX('Crosswalk sectors'!$B:$B,MATCH(A3120,'Crosswalk sectors'!$A:$A,0))</f>
        <v>NA</v>
      </c>
      <c r="G3120" s="105">
        <f>INDEX('Crosswalk parts'!$B:$B,MATCH($B3120,'Crosswalk parts'!$A:$A,0))</f>
        <v>0</v>
      </c>
    </row>
    <row r="3121" spans="1:7" x14ac:dyDescent="0.35">
      <c r="A3121" s="103" t="s">
        <v>960</v>
      </c>
      <c r="B3121" s="103" t="s">
        <v>1025</v>
      </c>
      <c r="C3121" s="103" t="s">
        <v>859</v>
      </c>
      <c r="D3121" s="103">
        <v>281.39940000000001</v>
      </c>
      <c r="E3121" s="103" t="s">
        <v>860</v>
      </c>
      <c r="F3121" s="104" t="str">
        <f>INDEX('Crosswalk sectors'!$B:$B,MATCH(A3121,'Crosswalk sectors'!$A:$A,0))</f>
        <v>iron and steel 241</v>
      </c>
      <c r="G3121" s="105">
        <f>INDEX('Crosswalk parts'!$B:$B,MATCH($B3121,'Crosswalk parts'!$A:$A,0))</f>
        <v>0</v>
      </c>
    </row>
    <row r="3122" spans="1:7" x14ac:dyDescent="0.35">
      <c r="A3122" s="103" t="s">
        <v>948</v>
      </c>
      <c r="B3122" s="103" t="s">
        <v>1071</v>
      </c>
      <c r="C3122" s="103" t="s">
        <v>859</v>
      </c>
      <c r="D3122" s="103">
        <v>280.85129999999998</v>
      </c>
      <c r="E3122" s="103" t="s">
        <v>860</v>
      </c>
      <c r="F3122" s="104" t="str">
        <f>INDEX('Crosswalk sectors'!$B:$B,MATCH(A3122,'Crosswalk sectors'!$A:$A,0))</f>
        <v>cement and other nonmetallic minerals 239</v>
      </c>
      <c r="G3122" s="105">
        <f>INDEX('Crosswalk parts'!$B:$B,MATCH($B3122,'Crosswalk parts'!$A:$A,0))</f>
        <v>0</v>
      </c>
    </row>
    <row r="3123" spans="1:7" x14ac:dyDescent="0.35">
      <c r="A3123" s="103" t="s">
        <v>883</v>
      </c>
      <c r="B3123" s="103" t="s">
        <v>962</v>
      </c>
      <c r="C3123" s="103" t="s">
        <v>859</v>
      </c>
      <c r="D3123" s="103">
        <v>279.76854477452292</v>
      </c>
      <c r="E3123" s="103" t="s">
        <v>860</v>
      </c>
      <c r="F3123" s="104" t="str">
        <f>INDEX('Crosswalk sectors'!$B:$B,MATCH(A3123,'Crosswalk sectors'!$A:$A,0))</f>
        <v>oil and gas extraction 06</v>
      </c>
      <c r="G3123" s="105">
        <f>INDEX('Crosswalk parts'!$B:$B,MATCH($B3123,'Crosswalk parts'!$A:$A,0))</f>
        <v>0</v>
      </c>
    </row>
    <row r="3124" spans="1:7" x14ac:dyDescent="0.35">
      <c r="A3124" s="103" t="s">
        <v>973</v>
      </c>
      <c r="B3124" s="103" t="s">
        <v>1013</v>
      </c>
      <c r="C3124" s="103" t="s">
        <v>859</v>
      </c>
      <c r="D3124" s="103">
        <v>279.48733476899997</v>
      </c>
      <c r="E3124" s="103" t="s">
        <v>860</v>
      </c>
      <c r="F3124" s="104" t="str">
        <f>INDEX('Crosswalk sectors'!$B:$B,MATCH(A3124,'Crosswalk sectors'!$A:$A,0))</f>
        <v>NA</v>
      </c>
      <c r="G3124" s="105">
        <f>INDEX('Crosswalk parts'!$B:$B,MATCH($B3124,'Crosswalk parts'!$A:$A,0))</f>
        <v>0</v>
      </c>
    </row>
    <row r="3125" spans="1:7" x14ac:dyDescent="0.35">
      <c r="A3125" s="103" t="s">
        <v>943</v>
      </c>
      <c r="B3125" s="103" t="s">
        <v>983</v>
      </c>
      <c r="C3125" s="103" t="s">
        <v>859</v>
      </c>
      <c r="D3125" s="103">
        <v>279.10176539999998</v>
      </c>
      <c r="E3125" s="103" t="s">
        <v>860</v>
      </c>
      <c r="F3125" s="104" t="str">
        <f>INDEX('Crosswalk sectors'!$B:$B,MATCH(A3125,'Crosswalk sectors'!$A:$A,0))</f>
        <v>other metals 242</v>
      </c>
      <c r="G3125" s="105">
        <f>INDEX('Crosswalk parts'!$B:$B,MATCH($B3125,'Crosswalk parts'!$A:$A,0))</f>
        <v>0</v>
      </c>
    </row>
    <row r="3126" spans="1:7" x14ac:dyDescent="0.35">
      <c r="A3126" s="103" t="s">
        <v>943</v>
      </c>
      <c r="B3126" s="103" t="s">
        <v>1052</v>
      </c>
      <c r="C3126" s="103" t="s">
        <v>859</v>
      </c>
      <c r="D3126" s="103">
        <v>278.83460000000002</v>
      </c>
      <c r="E3126" s="103" t="s">
        <v>860</v>
      </c>
      <c r="F3126" s="104" t="str">
        <f>INDEX('Crosswalk sectors'!$B:$B,MATCH(A3126,'Crosswalk sectors'!$A:$A,0))</f>
        <v>other metals 242</v>
      </c>
      <c r="G3126" s="105">
        <f>INDEX('Crosswalk parts'!$B:$B,MATCH($B3126,'Crosswalk parts'!$A:$A,0))</f>
        <v>0</v>
      </c>
    </row>
    <row r="3127" spans="1:7" x14ac:dyDescent="0.35">
      <c r="A3127" s="103" t="s">
        <v>970</v>
      </c>
      <c r="B3127" s="103" t="s">
        <v>946</v>
      </c>
      <c r="C3127" s="103" t="s">
        <v>898</v>
      </c>
      <c r="D3127" s="103">
        <v>278.30148892966827</v>
      </c>
      <c r="E3127" s="103" t="s">
        <v>471</v>
      </c>
      <c r="F3127" s="104" t="str">
        <f>INDEX('Crosswalk sectors'!$B:$B,MATCH(A3127,'Crosswalk sectors'!$A:$A,0))</f>
        <v>NA</v>
      </c>
      <c r="G3127" s="105">
        <f>INDEX('Crosswalk parts'!$B:$B,MATCH($B3127,'Crosswalk parts'!$A:$A,0))</f>
        <v>0</v>
      </c>
    </row>
    <row r="3128" spans="1:7" x14ac:dyDescent="0.35">
      <c r="A3128" s="103" t="s">
        <v>937</v>
      </c>
      <c r="B3128" s="103" t="s">
        <v>954</v>
      </c>
      <c r="C3128" s="103" t="s">
        <v>859</v>
      </c>
      <c r="D3128" s="103">
        <v>278.24832426821001</v>
      </c>
      <c r="E3128" s="103" t="s">
        <v>860</v>
      </c>
      <c r="F3128" s="104" t="str">
        <f>INDEX('Crosswalk sectors'!$B:$B,MATCH(A3128,'Crosswalk sectors'!$A:$A,0))</f>
        <v>NA</v>
      </c>
      <c r="G3128" s="105">
        <f>INDEX('Crosswalk parts'!$B:$B,MATCH($B3128,'Crosswalk parts'!$A:$A,0))</f>
        <v>0</v>
      </c>
    </row>
    <row r="3129" spans="1:7" x14ac:dyDescent="0.35">
      <c r="A3129" s="103" t="s">
        <v>925</v>
      </c>
      <c r="B3129" s="103" t="s">
        <v>1069</v>
      </c>
      <c r="C3129" s="103" t="s">
        <v>859</v>
      </c>
      <c r="D3129" s="103">
        <v>277.42870690405601</v>
      </c>
      <c r="E3129" s="103" t="s">
        <v>860</v>
      </c>
      <c r="F3129" s="104" t="str">
        <f>INDEX('Crosswalk sectors'!$B:$B,MATCH(A3129,'Crosswalk sectors'!$A:$A,0))</f>
        <v>NA</v>
      </c>
      <c r="G3129" s="105">
        <f>INDEX('Crosswalk parts'!$B:$B,MATCH($B3129,'Crosswalk parts'!$A:$A,0))</f>
        <v>0</v>
      </c>
    </row>
    <row r="3130" spans="1:7" x14ac:dyDescent="0.35">
      <c r="A3130" s="103" t="s">
        <v>1064</v>
      </c>
      <c r="B3130" s="103" t="s">
        <v>878</v>
      </c>
      <c r="C3130" s="103" t="s">
        <v>859</v>
      </c>
      <c r="D3130" s="103">
        <v>276.15910793787475</v>
      </c>
      <c r="E3130" s="103" t="s">
        <v>860</v>
      </c>
      <c r="F3130" s="104" t="str">
        <f>INDEX('Crosswalk sectors'!$B:$B,MATCH(A3130,'Crosswalk sectors'!$A:$A,0))</f>
        <v>NA</v>
      </c>
      <c r="G3130" s="105">
        <f>INDEX('Crosswalk parts'!$B:$B,MATCH($B3130,'Crosswalk parts'!$A:$A,0))</f>
        <v>0</v>
      </c>
    </row>
    <row r="3131" spans="1:7" x14ac:dyDescent="0.35">
      <c r="A3131" s="103" t="s">
        <v>906</v>
      </c>
      <c r="B3131" s="103" t="s">
        <v>1046</v>
      </c>
      <c r="C3131" s="103" t="s">
        <v>859</v>
      </c>
      <c r="D3131" s="103">
        <v>272.63098600000001</v>
      </c>
      <c r="E3131" s="103" t="s">
        <v>860</v>
      </c>
      <c r="F3131" s="104" t="str">
        <f>INDEX('Crosswalk sectors'!$B:$B,MATCH(A3131,'Crosswalk sectors'!$A:$A,0))</f>
        <v>NA</v>
      </c>
      <c r="G3131" s="105">
        <f>INDEX('Crosswalk parts'!$B:$B,MATCH($B3131,'Crosswalk parts'!$A:$A,0))</f>
        <v>0</v>
      </c>
    </row>
    <row r="3132" spans="1:7" x14ac:dyDescent="0.35">
      <c r="A3132" s="103" t="s">
        <v>944</v>
      </c>
      <c r="B3132" s="103" t="s">
        <v>994</v>
      </c>
      <c r="C3132" s="103" t="s">
        <v>859</v>
      </c>
      <c r="D3132" s="103">
        <v>271.47780930649861</v>
      </c>
      <c r="E3132" s="103" t="s">
        <v>860</v>
      </c>
      <c r="F3132" s="104" t="str">
        <f>INDEX('Crosswalk sectors'!$B:$B,MATCH(A3132,'Crosswalk sectors'!$A:$A,0))</f>
        <v>NA</v>
      </c>
      <c r="G3132" s="105">
        <f>INDEX('Crosswalk parts'!$B:$B,MATCH($B3132,'Crosswalk parts'!$A:$A,0))</f>
        <v>0</v>
      </c>
    </row>
    <row r="3133" spans="1:7" x14ac:dyDescent="0.35">
      <c r="A3133" s="103" t="s">
        <v>944</v>
      </c>
      <c r="B3133" s="103" t="s">
        <v>1016</v>
      </c>
      <c r="C3133" s="103" t="s">
        <v>859</v>
      </c>
      <c r="D3133" s="103">
        <v>271.47780930649861</v>
      </c>
      <c r="E3133" s="103" t="s">
        <v>860</v>
      </c>
      <c r="F3133" s="104" t="str">
        <f>INDEX('Crosswalk sectors'!$B:$B,MATCH(A3133,'Crosswalk sectors'!$A:$A,0))</f>
        <v>NA</v>
      </c>
      <c r="G3133" s="105">
        <f>INDEX('Crosswalk parts'!$B:$B,MATCH($B3133,'Crosswalk parts'!$A:$A,0))</f>
        <v>0</v>
      </c>
    </row>
    <row r="3134" spans="1:7" x14ac:dyDescent="0.35">
      <c r="A3134" s="103" t="s">
        <v>949</v>
      </c>
      <c r="B3134" s="103" t="s">
        <v>1094</v>
      </c>
      <c r="D3134" s="103">
        <v>271.42073065906027</v>
      </c>
      <c r="E3134" s="103" t="s">
        <v>471</v>
      </c>
      <c r="F3134" s="104" t="str">
        <f>INDEX('Crosswalk sectors'!$B:$B,MATCH(A3134,'Crosswalk sectors'!$A:$A,0))</f>
        <v>NA</v>
      </c>
      <c r="G3134" s="105">
        <f>INDEX('Crosswalk parts'!$B:$B,MATCH($B3134,'Crosswalk parts'!$A:$A,0))</f>
        <v>0</v>
      </c>
    </row>
    <row r="3135" spans="1:7" x14ac:dyDescent="0.35">
      <c r="A3135" s="103" t="s">
        <v>972</v>
      </c>
      <c r="B3135" s="103" t="s">
        <v>1057</v>
      </c>
      <c r="D3135" s="103">
        <v>271.05610961462588</v>
      </c>
      <c r="E3135" s="103" t="s">
        <v>471</v>
      </c>
      <c r="F3135" s="104" t="str">
        <f>INDEX('Crosswalk sectors'!$B:$B,MATCH(A3135,'Crosswalk sectors'!$A:$A,0))</f>
        <v>NA</v>
      </c>
      <c r="G3135" s="105" t="str">
        <f>INDEX('Crosswalk parts'!$B:$B,MATCH($B3135,'Crosswalk parts'!$A:$A,0))</f>
        <v>BC</v>
      </c>
    </row>
    <row r="3136" spans="1:7" x14ac:dyDescent="0.35">
      <c r="A3136" s="103" t="s">
        <v>888</v>
      </c>
      <c r="B3136" s="103" t="s">
        <v>1086</v>
      </c>
      <c r="C3136" s="103" t="s">
        <v>859</v>
      </c>
      <c r="D3136" s="103">
        <v>270.77091999999999</v>
      </c>
      <c r="E3136" s="103" t="s">
        <v>860</v>
      </c>
      <c r="F3136" s="104" t="str">
        <f>INDEX('Crosswalk sectors'!$B:$B,MATCH(A3136,'Crosswalk sectors'!$A:$A,0))</f>
        <v>chemicals 20</v>
      </c>
      <c r="G3136" s="105">
        <f>INDEX('Crosswalk parts'!$B:$B,MATCH($B3136,'Crosswalk parts'!$A:$A,0))</f>
        <v>0</v>
      </c>
    </row>
    <row r="3137" spans="1:7" x14ac:dyDescent="0.35">
      <c r="A3137" s="103" t="s">
        <v>960</v>
      </c>
      <c r="B3137" s="103" t="s">
        <v>1020</v>
      </c>
      <c r="C3137" s="103" t="s">
        <v>859</v>
      </c>
      <c r="D3137" s="103">
        <v>270.18437999999998</v>
      </c>
      <c r="E3137" s="103" t="s">
        <v>860</v>
      </c>
      <c r="F3137" s="104" t="str">
        <f>INDEX('Crosswalk sectors'!$B:$B,MATCH(A3137,'Crosswalk sectors'!$A:$A,0))</f>
        <v>iron and steel 241</v>
      </c>
      <c r="G3137" s="105">
        <f>INDEX('Crosswalk parts'!$B:$B,MATCH($B3137,'Crosswalk parts'!$A:$A,0))</f>
        <v>0</v>
      </c>
    </row>
    <row r="3138" spans="1:7" x14ac:dyDescent="0.35">
      <c r="A3138" s="103" t="s">
        <v>894</v>
      </c>
      <c r="B3138" s="103" t="s">
        <v>877</v>
      </c>
      <c r="C3138" s="103" t="s">
        <v>859</v>
      </c>
      <c r="D3138" s="103">
        <v>269.73224800000003</v>
      </c>
      <c r="E3138" s="103" t="s">
        <v>860</v>
      </c>
      <c r="F3138" s="104" t="str">
        <f>INDEX('Crosswalk sectors'!$B:$B,MATCH(A3138,'Crosswalk sectors'!$A:$A,0))</f>
        <v>chemicals 20</v>
      </c>
      <c r="G3138" s="105">
        <f>INDEX('Crosswalk parts'!$B:$B,MATCH($B3138,'Crosswalk parts'!$A:$A,0))</f>
        <v>0</v>
      </c>
    </row>
    <row r="3139" spans="1:7" x14ac:dyDescent="0.35">
      <c r="A3139" s="103" t="s">
        <v>883</v>
      </c>
      <c r="B3139" s="103" t="s">
        <v>946</v>
      </c>
      <c r="C3139" s="103" t="s">
        <v>898</v>
      </c>
      <c r="D3139" s="103">
        <v>269.08136567631198</v>
      </c>
      <c r="E3139" s="103" t="s">
        <v>471</v>
      </c>
      <c r="F3139" s="104" t="str">
        <f>INDEX('Crosswalk sectors'!$B:$B,MATCH(A3139,'Crosswalk sectors'!$A:$A,0))</f>
        <v>oil and gas extraction 06</v>
      </c>
      <c r="G3139" s="105">
        <f>INDEX('Crosswalk parts'!$B:$B,MATCH($B3139,'Crosswalk parts'!$A:$A,0))</f>
        <v>0</v>
      </c>
    </row>
    <row r="3140" spans="1:7" x14ac:dyDescent="0.35">
      <c r="A3140" s="103" t="s">
        <v>927</v>
      </c>
      <c r="B3140" s="103" t="s">
        <v>1013</v>
      </c>
      <c r="C3140" s="103" t="s">
        <v>859</v>
      </c>
      <c r="D3140" s="103">
        <v>267.4904204497708</v>
      </c>
      <c r="E3140" s="103" t="s">
        <v>860</v>
      </c>
      <c r="F3140" s="104" t="str">
        <f>INDEX('Crosswalk sectors'!$B:$B,MATCH(A3140,'Crosswalk sectors'!$A:$A,0))</f>
        <v>energy pipelines and gas processing 352T353</v>
      </c>
      <c r="G3140" s="105">
        <f>INDEX('Crosswalk parts'!$B:$B,MATCH($B3140,'Crosswalk parts'!$A:$A,0))</f>
        <v>0</v>
      </c>
    </row>
    <row r="3141" spans="1:7" x14ac:dyDescent="0.35">
      <c r="A3141" s="103" t="s">
        <v>948</v>
      </c>
      <c r="B3141" s="103" t="s">
        <v>903</v>
      </c>
      <c r="C3141" s="103" t="s">
        <v>859</v>
      </c>
      <c r="D3141" s="103">
        <v>267.33859999999999</v>
      </c>
      <c r="E3141" s="103" t="s">
        <v>860</v>
      </c>
      <c r="F3141" s="104" t="str">
        <f>INDEX('Crosswalk sectors'!$B:$B,MATCH(A3141,'Crosswalk sectors'!$A:$A,0))</f>
        <v>cement and other nonmetallic minerals 239</v>
      </c>
      <c r="G3141" s="105">
        <f>INDEX('Crosswalk parts'!$B:$B,MATCH($B3141,'Crosswalk parts'!$A:$A,0))</f>
        <v>0</v>
      </c>
    </row>
    <row r="3142" spans="1:7" x14ac:dyDescent="0.35">
      <c r="A3142" s="103" t="s">
        <v>949</v>
      </c>
      <c r="B3142" s="103" t="s">
        <v>903</v>
      </c>
      <c r="C3142" s="103" t="s">
        <v>859</v>
      </c>
      <c r="D3142" s="103">
        <v>266.91987875000001</v>
      </c>
      <c r="E3142" s="103" t="s">
        <v>860</v>
      </c>
      <c r="F3142" s="104" t="str">
        <f>INDEX('Crosswalk sectors'!$B:$B,MATCH(A3142,'Crosswalk sectors'!$A:$A,0))</f>
        <v>NA</v>
      </c>
      <c r="G3142" s="105">
        <f>INDEX('Crosswalk parts'!$B:$B,MATCH($B3142,'Crosswalk parts'!$A:$A,0))</f>
        <v>0</v>
      </c>
    </row>
    <row r="3143" spans="1:7" x14ac:dyDescent="0.35">
      <c r="A3143" s="103" t="s">
        <v>913</v>
      </c>
      <c r="B3143" s="103" t="s">
        <v>983</v>
      </c>
      <c r="C3143" s="103" t="s">
        <v>859</v>
      </c>
      <c r="D3143" s="111">
        <v>265.89</v>
      </c>
      <c r="E3143" s="103" t="s">
        <v>860</v>
      </c>
      <c r="F3143" s="104" t="str">
        <f>INDEX('Crosswalk sectors'!$B:$B,MATCH(A3143,'Crosswalk sectors'!$A:$A,0))</f>
        <v>NA</v>
      </c>
      <c r="G3143" s="105">
        <f>INDEX('Crosswalk parts'!$B:$B,MATCH($B3143,'Crosswalk parts'!$A:$A,0))</f>
        <v>0</v>
      </c>
    </row>
    <row r="3144" spans="1:7" x14ac:dyDescent="0.35">
      <c r="A3144" s="103" t="s">
        <v>973</v>
      </c>
      <c r="B3144" s="103" t="s">
        <v>1080</v>
      </c>
      <c r="C3144" s="103" t="s">
        <v>859</v>
      </c>
      <c r="D3144" s="103">
        <v>265.82826476029999</v>
      </c>
      <c r="E3144" s="103" t="s">
        <v>860</v>
      </c>
      <c r="F3144" s="104" t="str">
        <f>INDEX('Crosswalk sectors'!$B:$B,MATCH(A3144,'Crosswalk sectors'!$A:$A,0))</f>
        <v>NA</v>
      </c>
      <c r="G3144" s="105">
        <f>INDEX('Crosswalk parts'!$B:$B,MATCH($B3144,'Crosswalk parts'!$A:$A,0))</f>
        <v>0</v>
      </c>
    </row>
    <row r="3145" spans="1:7" x14ac:dyDescent="0.35">
      <c r="A3145" s="103" t="s">
        <v>894</v>
      </c>
      <c r="B3145" s="103" t="s">
        <v>1007</v>
      </c>
      <c r="C3145" s="103" t="s">
        <v>859</v>
      </c>
      <c r="D3145" s="103">
        <v>264.31875000000002</v>
      </c>
      <c r="E3145" s="103" t="s">
        <v>860</v>
      </c>
      <c r="F3145" s="104" t="str">
        <f>INDEX('Crosswalk sectors'!$B:$B,MATCH(A3145,'Crosswalk sectors'!$A:$A,0))</f>
        <v>chemicals 20</v>
      </c>
      <c r="G3145" s="105">
        <f>INDEX('Crosswalk parts'!$B:$B,MATCH($B3145,'Crosswalk parts'!$A:$A,0))</f>
        <v>0</v>
      </c>
    </row>
    <row r="3146" spans="1:7" x14ac:dyDescent="0.35">
      <c r="A3146" s="103" t="s">
        <v>875</v>
      </c>
      <c r="B3146" s="103" t="s">
        <v>1094</v>
      </c>
      <c r="D3146" s="103">
        <v>262.73986981297548</v>
      </c>
      <c r="E3146" s="103" t="s">
        <v>471</v>
      </c>
      <c r="F3146" s="104" t="str">
        <f>INDEX('Crosswalk sectors'!$B:$B,MATCH(A3146,'Crosswalk sectors'!$A:$A,0))</f>
        <v>NONROAD</v>
      </c>
      <c r="G3146" s="105">
        <f>INDEX('Crosswalk parts'!$B:$B,MATCH($B3146,'Crosswalk parts'!$A:$A,0))</f>
        <v>0</v>
      </c>
    </row>
    <row r="3147" spans="1:7" x14ac:dyDescent="0.35">
      <c r="A3147" s="103" t="s">
        <v>879</v>
      </c>
      <c r="B3147" s="103" t="s">
        <v>954</v>
      </c>
      <c r="C3147" s="103" t="s">
        <v>859</v>
      </c>
      <c r="D3147" s="112">
        <v>262</v>
      </c>
      <c r="E3147" s="103" t="s">
        <v>860</v>
      </c>
      <c r="F3147" s="104" t="str">
        <f>INDEX('Crosswalk sectors'!$B:$B,MATCH(A3147,'Crosswalk sectors'!$A:$A,0))</f>
        <v>pulp paper and printing 17T18</v>
      </c>
      <c r="G3147" s="105">
        <f>INDEX('Crosswalk parts'!$B:$B,MATCH($B3147,'Crosswalk parts'!$A:$A,0))</f>
        <v>0</v>
      </c>
    </row>
    <row r="3148" spans="1:7" x14ac:dyDescent="0.35">
      <c r="A3148" s="103" t="s">
        <v>1006</v>
      </c>
      <c r="B3148" s="103" t="s">
        <v>1025</v>
      </c>
      <c r="C3148" s="103" t="s">
        <v>859</v>
      </c>
      <c r="D3148" s="103">
        <v>261.79756098127103</v>
      </c>
      <c r="E3148" s="103" t="s">
        <v>860</v>
      </c>
      <c r="F3148" s="104" t="str">
        <f>INDEX('Crosswalk sectors'!$B:$B,MATCH(A3148,'Crosswalk sectors'!$A:$A,0))</f>
        <v>NA</v>
      </c>
      <c r="G3148" s="105">
        <f>INDEX('Crosswalk parts'!$B:$B,MATCH($B3148,'Crosswalk parts'!$A:$A,0))</f>
        <v>0</v>
      </c>
    </row>
    <row r="3149" spans="1:7" x14ac:dyDescent="0.35">
      <c r="A3149" s="103" t="s">
        <v>1010</v>
      </c>
      <c r="B3149" s="103" t="s">
        <v>858</v>
      </c>
      <c r="C3149" s="103" t="s">
        <v>859</v>
      </c>
      <c r="D3149" s="103">
        <v>261.51943080000001</v>
      </c>
      <c r="E3149" s="103" t="s">
        <v>860</v>
      </c>
      <c r="F3149" s="104" t="str">
        <f>INDEX('Crosswalk sectors'!$B:$B,MATCH(A3149,'Crosswalk sectors'!$A:$A,0))</f>
        <v>NA</v>
      </c>
      <c r="G3149" s="105">
        <f>INDEX('Crosswalk parts'!$B:$B,MATCH($B3149,'Crosswalk parts'!$A:$A,0))</f>
        <v>0</v>
      </c>
    </row>
    <row r="3150" spans="1:7" x14ac:dyDescent="0.35">
      <c r="A3150" s="103" t="s">
        <v>900</v>
      </c>
      <c r="B3150" s="103" t="s">
        <v>1077</v>
      </c>
      <c r="C3150" s="103" t="s">
        <v>859</v>
      </c>
      <c r="D3150" s="103">
        <v>260.40001696600001</v>
      </c>
      <c r="E3150" s="103" t="s">
        <v>860</v>
      </c>
      <c r="F3150" s="104" t="str">
        <f>INDEX('Crosswalk sectors'!$B:$B,MATCH(A3150,'Crosswalk sectors'!$A:$A,0))</f>
        <v>water and waste 36T39</v>
      </c>
      <c r="G3150" s="105">
        <f>INDEX('Crosswalk parts'!$B:$B,MATCH($B3150,'Crosswalk parts'!$A:$A,0))</f>
        <v>0</v>
      </c>
    </row>
    <row r="3151" spans="1:7" x14ac:dyDescent="0.35">
      <c r="A3151" s="103" t="s">
        <v>888</v>
      </c>
      <c r="B3151" s="103" t="s">
        <v>1046</v>
      </c>
      <c r="C3151" s="103" t="s">
        <v>859</v>
      </c>
      <c r="D3151" s="103">
        <v>259.8293524</v>
      </c>
      <c r="E3151" s="103" t="s">
        <v>860</v>
      </c>
      <c r="F3151" s="104" t="str">
        <f>INDEX('Crosswalk sectors'!$B:$B,MATCH(A3151,'Crosswalk sectors'!$A:$A,0))</f>
        <v>chemicals 20</v>
      </c>
      <c r="G3151" s="105">
        <f>INDEX('Crosswalk parts'!$B:$B,MATCH($B3151,'Crosswalk parts'!$A:$A,0))</f>
        <v>0</v>
      </c>
    </row>
    <row r="3152" spans="1:7" x14ac:dyDescent="0.35">
      <c r="A3152" s="103" t="s">
        <v>960</v>
      </c>
      <c r="B3152" s="103" t="s">
        <v>961</v>
      </c>
      <c r="C3152" s="103" t="s">
        <v>859</v>
      </c>
      <c r="D3152" s="103">
        <v>258.46630479999999</v>
      </c>
      <c r="E3152" s="103" t="s">
        <v>860</v>
      </c>
      <c r="F3152" s="104" t="str">
        <f>INDEX('Crosswalk sectors'!$B:$B,MATCH(A3152,'Crosswalk sectors'!$A:$A,0))</f>
        <v>iron and steel 241</v>
      </c>
      <c r="G3152" s="105">
        <f>INDEX('Crosswalk parts'!$B:$B,MATCH($B3152,'Crosswalk parts'!$A:$A,0))</f>
        <v>0</v>
      </c>
    </row>
    <row r="3153" spans="1:7" x14ac:dyDescent="0.35">
      <c r="A3153" s="103" t="s">
        <v>949</v>
      </c>
      <c r="B3153" s="103" t="s">
        <v>1013</v>
      </c>
      <c r="C3153" s="103" t="s">
        <v>859</v>
      </c>
      <c r="D3153" s="103">
        <v>257.54760099999999</v>
      </c>
      <c r="E3153" s="103" t="s">
        <v>860</v>
      </c>
      <c r="F3153" s="104" t="str">
        <f>INDEX('Crosswalk sectors'!$B:$B,MATCH(A3153,'Crosswalk sectors'!$A:$A,0))</f>
        <v>NA</v>
      </c>
      <c r="G3153" s="105">
        <f>INDEX('Crosswalk parts'!$B:$B,MATCH($B3153,'Crosswalk parts'!$A:$A,0))</f>
        <v>0</v>
      </c>
    </row>
    <row r="3154" spans="1:7" x14ac:dyDescent="0.35">
      <c r="A3154" s="103" t="s">
        <v>886</v>
      </c>
      <c r="B3154" s="103" t="s">
        <v>1094</v>
      </c>
      <c r="D3154" s="103">
        <v>255.59355868194692</v>
      </c>
      <c r="E3154" s="103" t="s">
        <v>471</v>
      </c>
      <c r="F3154" s="104" t="str">
        <f>INDEX('Crosswalk sectors'!$B:$B,MATCH(A3154,'Crosswalk sectors'!$A:$A,0))</f>
        <v>NA</v>
      </c>
      <c r="G3154" s="105">
        <f>INDEX('Crosswalk parts'!$B:$B,MATCH($B3154,'Crosswalk parts'!$A:$A,0))</f>
        <v>0</v>
      </c>
    </row>
    <row r="3155" spans="1:7" x14ac:dyDescent="0.35">
      <c r="A3155" s="103" t="s">
        <v>888</v>
      </c>
      <c r="B3155" s="103" t="s">
        <v>1142</v>
      </c>
      <c r="C3155" s="103" t="s">
        <v>859</v>
      </c>
      <c r="D3155" s="103">
        <v>255.2</v>
      </c>
      <c r="E3155" s="103" t="s">
        <v>860</v>
      </c>
      <c r="F3155" s="104" t="str">
        <f>INDEX('Crosswalk sectors'!$B:$B,MATCH(A3155,'Crosswalk sectors'!$A:$A,0))</f>
        <v>chemicals 20</v>
      </c>
      <c r="G3155" s="105">
        <f>INDEX('Crosswalk parts'!$B:$B,MATCH($B3155,'Crosswalk parts'!$A:$A,0))</f>
        <v>0</v>
      </c>
    </row>
    <row r="3156" spans="1:7" x14ac:dyDescent="0.35">
      <c r="A3156" s="103" t="s">
        <v>1010</v>
      </c>
      <c r="B3156" s="103" t="s">
        <v>975</v>
      </c>
      <c r="D3156" s="103">
        <v>253.2449629900388</v>
      </c>
      <c r="E3156" s="103" t="s">
        <v>471</v>
      </c>
      <c r="F3156" s="104" t="str">
        <f>INDEX('Crosswalk sectors'!$B:$B,MATCH(A3156,'Crosswalk sectors'!$A:$A,0))</f>
        <v>NA</v>
      </c>
      <c r="G3156" s="105" t="str">
        <f>INDEX('Crosswalk parts'!$B:$B,MATCH($B3156,'Crosswalk parts'!$A:$A,0))</f>
        <v>OC</v>
      </c>
    </row>
    <row r="3157" spans="1:7" x14ac:dyDescent="0.35">
      <c r="A3157" s="103" t="s">
        <v>892</v>
      </c>
      <c r="B3157" s="103" t="s">
        <v>1028</v>
      </c>
      <c r="C3157" s="103" t="s">
        <v>859</v>
      </c>
      <c r="D3157" s="103">
        <v>252.85579999999999</v>
      </c>
      <c r="E3157" s="103" t="s">
        <v>860</v>
      </c>
      <c r="F3157" s="104" t="str">
        <f>INDEX('Crosswalk sectors'!$B:$B,MATCH(A3157,'Crosswalk sectors'!$A:$A,0))</f>
        <v>NA</v>
      </c>
      <c r="G3157" s="105">
        <f>INDEX('Crosswalk parts'!$B:$B,MATCH($B3157,'Crosswalk parts'!$A:$A,0))</f>
        <v>0</v>
      </c>
    </row>
    <row r="3158" spans="1:7" x14ac:dyDescent="0.35">
      <c r="A3158" s="103" t="s">
        <v>886</v>
      </c>
      <c r="B3158" s="103" t="s">
        <v>1039</v>
      </c>
      <c r="C3158" s="103" t="s">
        <v>863</v>
      </c>
      <c r="D3158" s="103">
        <v>252.10127987226235</v>
      </c>
      <c r="E3158" s="103" t="s">
        <v>471</v>
      </c>
      <c r="F3158" s="104" t="str">
        <f>INDEX('Crosswalk sectors'!$B:$B,MATCH(A3158,'Crosswalk sectors'!$A:$A,0))</f>
        <v>NA</v>
      </c>
      <c r="G3158" s="105" t="str">
        <f>INDEX('Crosswalk parts'!$B:$B,MATCH($B3158,'Crosswalk parts'!$A:$A,0))</f>
        <v>N2O</v>
      </c>
    </row>
    <row r="3159" spans="1:7" x14ac:dyDescent="0.35">
      <c r="A3159" s="103" t="s">
        <v>900</v>
      </c>
      <c r="B3159" s="103" t="s">
        <v>1045</v>
      </c>
      <c r="C3159" s="103" t="s">
        <v>859</v>
      </c>
      <c r="D3159" s="103">
        <v>251.77184643706403</v>
      </c>
      <c r="E3159" s="103" t="s">
        <v>860</v>
      </c>
      <c r="F3159" s="104" t="str">
        <f>INDEX('Crosswalk sectors'!$B:$B,MATCH(A3159,'Crosswalk sectors'!$A:$A,0))</f>
        <v>water and waste 36T39</v>
      </c>
      <c r="G3159" s="105">
        <f>INDEX('Crosswalk parts'!$B:$B,MATCH($B3159,'Crosswalk parts'!$A:$A,0))</f>
        <v>0</v>
      </c>
    </row>
    <row r="3160" spans="1:7" x14ac:dyDescent="0.35">
      <c r="A3160" s="103" t="s">
        <v>1010</v>
      </c>
      <c r="B3160" s="103" t="s">
        <v>916</v>
      </c>
      <c r="C3160" s="103" t="s">
        <v>859</v>
      </c>
      <c r="D3160" s="103">
        <v>251.08964420000001</v>
      </c>
      <c r="E3160" s="103" t="s">
        <v>860</v>
      </c>
      <c r="F3160" s="104" t="str">
        <f>INDEX('Crosswalk sectors'!$B:$B,MATCH(A3160,'Crosswalk sectors'!$A:$A,0))</f>
        <v>NA</v>
      </c>
      <c r="G3160" s="105">
        <f>INDEX('Crosswalk parts'!$B:$B,MATCH($B3160,'Crosswalk parts'!$A:$A,0))</f>
        <v>0</v>
      </c>
    </row>
    <row r="3161" spans="1:7" x14ac:dyDescent="0.35">
      <c r="A3161" s="103" t="s">
        <v>923</v>
      </c>
      <c r="B3161" s="103" t="s">
        <v>1123</v>
      </c>
      <c r="C3161" s="103" t="s">
        <v>859</v>
      </c>
      <c r="D3161" s="103">
        <v>250.4</v>
      </c>
      <c r="E3161" s="103" t="s">
        <v>860</v>
      </c>
      <c r="F3161" s="104" t="str">
        <f>INDEX('Crosswalk sectors'!$B:$B,MATCH(A3161,'Crosswalk sectors'!$A:$A,0))</f>
        <v>NA</v>
      </c>
      <c r="G3161" s="105">
        <f>INDEX('Crosswalk parts'!$B:$B,MATCH($B3161,'Crosswalk parts'!$A:$A,0))</f>
        <v>0</v>
      </c>
    </row>
    <row r="3162" spans="1:7" x14ac:dyDescent="0.35">
      <c r="A3162" s="103" t="s">
        <v>970</v>
      </c>
      <c r="B3162" s="103" t="s">
        <v>884</v>
      </c>
      <c r="C3162" s="103" t="s">
        <v>859</v>
      </c>
      <c r="D3162" s="112">
        <v>250</v>
      </c>
      <c r="E3162" s="103" t="s">
        <v>860</v>
      </c>
      <c r="F3162" s="104" t="str">
        <f>INDEX('Crosswalk sectors'!$B:$B,MATCH(A3162,'Crosswalk sectors'!$A:$A,0))</f>
        <v>NA</v>
      </c>
      <c r="G3162" s="105">
        <f>INDEX('Crosswalk parts'!$B:$B,MATCH($B3162,'Crosswalk parts'!$A:$A,0))</f>
        <v>0</v>
      </c>
    </row>
    <row r="3163" spans="1:7" x14ac:dyDescent="0.35">
      <c r="A3163" s="103" t="s">
        <v>879</v>
      </c>
      <c r="B3163" s="103" t="s">
        <v>1024</v>
      </c>
      <c r="C3163" s="103" t="s">
        <v>859</v>
      </c>
      <c r="D3163" s="112">
        <v>250</v>
      </c>
      <c r="E3163" s="103" t="s">
        <v>860</v>
      </c>
      <c r="F3163" s="104" t="str">
        <f>INDEX('Crosswalk sectors'!$B:$B,MATCH(A3163,'Crosswalk sectors'!$A:$A,0))</f>
        <v>pulp paper and printing 17T18</v>
      </c>
      <c r="G3163" s="105">
        <f>INDEX('Crosswalk parts'!$B:$B,MATCH($B3163,'Crosswalk parts'!$A:$A,0))</f>
        <v>0</v>
      </c>
    </row>
    <row r="3164" spans="1:7" x14ac:dyDescent="0.35">
      <c r="A3164" s="103" t="s">
        <v>894</v>
      </c>
      <c r="B3164" s="103" t="s">
        <v>916</v>
      </c>
      <c r="C3164" s="103" t="s">
        <v>859</v>
      </c>
      <c r="D3164" s="103">
        <v>249.2</v>
      </c>
      <c r="E3164" s="103" t="s">
        <v>860</v>
      </c>
      <c r="F3164" s="104" t="str">
        <f>INDEX('Crosswalk sectors'!$B:$B,MATCH(A3164,'Crosswalk sectors'!$A:$A,0))</f>
        <v>chemicals 20</v>
      </c>
      <c r="G3164" s="105">
        <f>INDEX('Crosswalk parts'!$B:$B,MATCH($B3164,'Crosswalk parts'!$A:$A,0))</f>
        <v>0</v>
      </c>
    </row>
    <row r="3165" spans="1:7" x14ac:dyDescent="0.35">
      <c r="A3165" s="103" t="s">
        <v>894</v>
      </c>
      <c r="B3165" s="103" t="s">
        <v>1037</v>
      </c>
      <c r="C3165" s="103" t="s">
        <v>859</v>
      </c>
      <c r="D3165" s="103">
        <v>247.73500000000001</v>
      </c>
      <c r="E3165" s="103" t="s">
        <v>860</v>
      </c>
      <c r="F3165" s="104" t="str">
        <f>INDEX('Crosswalk sectors'!$B:$B,MATCH(A3165,'Crosswalk sectors'!$A:$A,0))</f>
        <v>chemicals 20</v>
      </c>
      <c r="G3165" s="105">
        <f>INDEX('Crosswalk parts'!$B:$B,MATCH($B3165,'Crosswalk parts'!$A:$A,0))</f>
        <v>0</v>
      </c>
    </row>
    <row r="3166" spans="1:7" x14ac:dyDescent="0.35">
      <c r="A3166" s="103" t="s">
        <v>927</v>
      </c>
      <c r="B3166" s="103" t="s">
        <v>1038</v>
      </c>
      <c r="C3166" s="103" t="s">
        <v>859</v>
      </c>
      <c r="D3166" s="103">
        <v>247.50290000000001</v>
      </c>
      <c r="E3166" s="103" t="s">
        <v>860</v>
      </c>
      <c r="F3166" s="104" t="str">
        <f>INDEX('Crosswalk sectors'!$B:$B,MATCH(A3166,'Crosswalk sectors'!$A:$A,0))</f>
        <v>energy pipelines and gas processing 352T353</v>
      </c>
      <c r="G3166" s="105">
        <f>INDEX('Crosswalk parts'!$B:$B,MATCH($B3166,'Crosswalk parts'!$A:$A,0))</f>
        <v>0</v>
      </c>
    </row>
    <row r="3167" spans="1:7" x14ac:dyDescent="0.35">
      <c r="A3167" s="103" t="s">
        <v>943</v>
      </c>
      <c r="B3167" s="103" t="s">
        <v>908</v>
      </c>
      <c r="C3167" s="103" t="s">
        <v>859</v>
      </c>
      <c r="D3167" s="112">
        <v>244</v>
      </c>
      <c r="E3167" s="103" t="s">
        <v>860</v>
      </c>
      <c r="F3167" s="104" t="str">
        <f>INDEX('Crosswalk sectors'!$B:$B,MATCH(A3167,'Crosswalk sectors'!$A:$A,0))</f>
        <v>other metals 242</v>
      </c>
      <c r="G3167" s="105">
        <f>INDEX('Crosswalk parts'!$B:$B,MATCH($B3167,'Crosswalk parts'!$A:$A,0))</f>
        <v>0</v>
      </c>
    </row>
    <row r="3168" spans="1:7" x14ac:dyDescent="0.35">
      <c r="A3168" s="103" t="s">
        <v>990</v>
      </c>
      <c r="B3168" s="103" t="s">
        <v>1007</v>
      </c>
      <c r="C3168" s="103" t="s">
        <v>859</v>
      </c>
      <c r="D3168" s="112">
        <v>243</v>
      </c>
      <c r="E3168" s="103" t="s">
        <v>860</v>
      </c>
      <c r="F3168" s="104" t="str">
        <f>INDEX('Crosswalk sectors'!$B:$B,MATCH(A3168,'Crosswalk sectors'!$A:$A,0))</f>
        <v>NA</v>
      </c>
      <c r="G3168" s="105">
        <f>INDEX('Crosswalk parts'!$B:$B,MATCH($B3168,'Crosswalk parts'!$A:$A,0))</f>
        <v>0</v>
      </c>
    </row>
    <row r="3169" spans="1:7" x14ac:dyDescent="0.35">
      <c r="A3169" s="103" t="s">
        <v>1006</v>
      </c>
      <c r="B3169" s="103" t="s">
        <v>978</v>
      </c>
      <c r="C3169" s="103" t="s">
        <v>859</v>
      </c>
      <c r="D3169" s="103">
        <v>242.31910169614812</v>
      </c>
      <c r="E3169" s="103" t="s">
        <v>860</v>
      </c>
      <c r="F3169" s="104" t="str">
        <f>INDEX('Crosswalk sectors'!$B:$B,MATCH(A3169,'Crosswalk sectors'!$A:$A,0))</f>
        <v>NA</v>
      </c>
      <c r="G3169" s="105">
        <f>INDEX('Crosswalk parts'!$B:$B,MATCH($B3169,'Crosswalk parts'!$A:$A,0))</f>
        <v>0</v>
      </c>
    </row>
    <row r="3170" spans="1:7" x14ac:dyDescent="0.35">
      <c r="A3170" s="103" t="s">
        <v>870</v>
      </c>
      <c r="B3170" s="103" t="s">
        <v>1073</v>
      </c>
      <c r="D3170" s="103">
        <v>241.59213894269499</v>
      </c>
      <c r="E3170" s="103" t="s">
        <v>471</v>
      </c>
      <c r="F3170" s="104" t="str">
        <f>INDEX('Crosswalk sectors'!$B:$B,MATCH(A3170,'Crosswalk sectors'!$A:$A,0))</f>
        <v>NA</v>
      </c>
      <c r="G3170" s="105">
        <f>INDEX('Crosswalk parts'!$B:$B,MATCH($B3170,'Crosswalk parts'!$A:$A,0))</f>
        <v>0</v>
      </c>
    </row>
    <row r="3171" spans="1:7" x14ac:dyDescent="0.35">
      <c r="A3171" s="103" t="s">
        <v>879</v>
      </c>
      <c r="B3171" s="103" t="s">
        <v>1061</v>
      </c>
      <c r="C3171" s="103" t="s">
        <v>859</v>
      </c>
      <c r="D3171" s="103">
        <v>241.212225319</v>
      </c>
      <c r="E3171" s="103" t="s">
        <v>860</v>
      </c>
      <c r="F3171" s="104" t="str">
        <f>INDEX('Crosswalk sectors'!$B:$B,MATCH(A3171,'Crosswalk sectors'!$A:$A,0))</f>
        <v>pulp paper and printing 17T18</v>
      </c>
      <c r="G3171" s="105">
        <f>INDEX('Crosswalk parts'!$B:$B,MATCH($B3171,'Crosswalk parts'!$A:$A,0))</f>
        <v>0</v>
      </c>
    </row>
    <row r="3172" spans="1:7" x14ac:dyDescent="0.35">
      <c r="A3172" s="103" t="s">
        <v>1033</v>
      </c>
      <c r="B3172" s="103" t="s">
        <v>1069</v>
      </c>
      <c r="C3172" s="103" t="s">
        <v>859</v>
      </c>
      <c r="D3172" s="103">
        <v>240.93839391114531</v>
      </c>
      <c r="E3172" s="103" t="s">
        <v>860</v>
      </c>
      <c r="F3172" s="104" t="str">
        <f>INDEX('Crosswalk sectors'!$B:$B,MATCH(A3172,'Crosswalk sectors'!$A:$A,0))</f>
        <v>NA</v>
      </c>
      <c r="G3172" s="105">
        <f>INDEX('Crosswalk parts'!$B:$B,MATCH($B3172,'Crosswalk parts'!$A:$A,0))</f>
        <v>0</v>
      </c>
    </row>
    <row r="3173" spans="1:7" x14ac:dyDescent="0.35">
      <c r="A3173" s="103" t="s">
        <v>960</v>
      </c>
      <c r="B3173" s="103" t="s">
        <v>1073</v>
      </c>
      <c r="D3173" s="103">
        <v>240.52900038658095</v>
      </c>
      <c r="E3173" s="103" t="s">
        <v>471</v>
      </c>
      <c r="F3173" s="104" t="str">
        <f>INDEX('Crosswalk sectors'!$B:$B,MATCH(A3173,'Crosswalk sectors'!$A:$A,0))</f>
        <v>iron and steel 241</v>
      </c>
      <c r="G3173" s="105">
        <f>INDEX('Crosswalk parts'!$B:$B,MATCH($B3173,'Crosswalk parts'!$A:$A,0))</f>
        <v>0</v>
      </c>
    </row>
    <row r="3174" spans="1:7" x14ac:dyDescent="0.35">
      <c r="A3174" s="103" t="s">
        <v>943</v>
      </c>
      <c r="B3174" s="103" t="s">
        <v>991</v>
      </c>
      <c r="C3174" s="103" t="s">
        <v>859</v>
      </c>
      <c r="D3174" s="103">
        <v>240.35690550000001</v>
      </c>
      <c r="E3174" s="103" t="s">
        <v>860</v>
      </c>
      <c r="F3174" s="104" t="str">
        <f>INDEX('Crosswalk sectors'!$B:$B,MATCH(A3174,'Crosswalk sectors'!$A:$A,0))</f>
        <v>other metals 242</v>
      </c>
      <c r="G3174" s="105">
        <f>INDEX('Crosswalk parts'!$B:$B,MATCH($B3174,'Crosswalk parts'!$A:$A,0))</f>
        <v>0</v>
      </c>
    </row>
    <row r="3175" spans="1:7" x14ac:dyDescent="0.35">
      <c r="A3175" s="103" t="s">
        <v>896</v>
      </c>
      <c r="B3175" s="103" t="s">
        <v>983</v>
      </c>
      <c r="C3175" s="103" t="s">
        <v>859</v>
      </c>
      <c r="D3175" s="112">
        <v>240</v>
      </c>
      <c r="E3175" s="103" t="s">
        <v>860</v>
      </c>
      <c r="F3175" s="104" t="str">
        <f>INDEX('Crosswalk sectors'!$B:$B,MATCH(A3175,'Crosswalk sectors'!$A:$A,0))</f>
        <v>NA</v>
      </c>
      <c r="G3175" s="105">
        <f>INDEX('Crosswalk parts'!$B:$B,MATCH($B3175,'Crosswalk parts'!$A:$A,0))</f>
        <v>0</v>
      </c>
    </row>
    <row r="3176" spans="1:7" x14ac:dyDescent="0.35">
      <c r="A3176" s="103" t="s">
        <v>970</v>
      </c>
      <c r="B3176" s="103" t="s">
        <v>987</v>
      </c>
      <c r="C3176" s="103" t="s">
        <v>859</v>
      </c>
      <c r="D3176" s="103">
        <v>239.6977100084286</v>
      </c>
      <c r="E3176" s="103" t="s">
        <v>860</v>
      </c>
      <c r="F3176" s="104" t="str">
        <f>INDEX('Crosswalk sectors'!$B:$B,MATCH(A3176,'Crosswalk sectors'!$A:$A,0))</f>
        <v>NA</v>
      </c>
      <c r="G3176" s="105">
        <f>INDEX('Crosswalk parts'!$B:$B,MATCH($B3176,'Crosswalk parts'!$A:$A,0))</f>
        <v>0</v>
      </c>
    </row>
    <row r="3177" spans="1:7" x14ac:dyDescent="0.35">
      <c r="A3177" s="103" t="s">
        <v>925</v>
      </c>
      <c r="B3177" s="103" t="s">
        <v>1035</v>
      </c>
      <c r="C3177" s="103" t="s">
        <v>859</v>
      </c>
      <c r="D3177" s="103">
        <v>238.98367766726801</v>
      </c>
      <c r="E3177" s="103" t="s">
        <v>860</v>
      </c>
      <c r="F3177" s="104" t="str">
        <f>INDEX('Crosswalk sectors'!$B:$B,MATCH(A3177,'Crosswalk sectors'!$A:$A,0))</f>
        <v>NA</v>
      </c>
      <c r="G3177" s="105">
        <f>INDEX('Crosswalk parts'!$B:$B,MATCH($B3177,'Crosswalk parts'!$A:$A,0))</f>
        <v>0</v>
      </c>
    </row>
    <row r="3178" spans="1:7" x14ac:dyDescent="0.35">
      <c r="A3178" s="103" t="s">
        <v>925</v>
      </c>
      <c r="B3178" s="103" t="s">
        <v>969</v>
      </c>
      <c r="C3178" s="103" t="s">
        <v>859</v>
      </c>
      <c r="D3178" s="103">
        <v>238.68215889707199</v>
      </c>
      <c r="E3178" s="103" t="s">
        <v>860</v>
      </c>
      <c r="F3178" s="104" t="str">
        <f>INDEX('Crosswalk sectors'!$B:$B,MATCH(A3178,'Crosswalk sectors'!$A:$A,0))</f>
        <v>NA</v>
      </c>
      <c r="G3178" s="105">
        <f>INDEX('Crosswalk parts'!$B:$B,MATCH($B3178,'Crosswalk parts'!$A:$A,0))</f>
        <v>0</v>
      </c>
    </row>
    <row r="3179" spans="1:7" x14ac:dyDescent="0.35">
      <c r="A3179" s="103" t="s">
        <v>1005</v>
      </c>
      <c r="B3179" s="103" t="s">
        <v>902</v>
      </c>
      <c r="C3179" s="103" t="s">
        <v>859</v>
      </c>
      <c r="D3179" s="112">
        <v>238</v>
      </c>
      <c r="E3179" s="103" t="s">
        <v>860</v>
      </c>
      <c r="F3179" s="104" t="str">
        <f>INDEX('Crosswalk sectors'!$B:$B,MATCH(A3179,'Crosswalk sectors'!$A:$A,0))</f>
        <v>NA</v>
      </c>
      <c r="G3179" s="105">
        <f>INDEX('Crosswalk parts'!$B:$B,MATCH($B3179,'Crosswalk parts'!$A:$A,0))</f>
        <v>0</v>
      </c>
    </row>
    <row r="3180" spans="1:7" x14ac:dyDescent="0.35">
      <c r="A3180" s="103" t="s">
        <v>923</v>
      </c>
      <c r="B3180" s="103" t="s">
        <v>947</v>
      </c>
      <c r="C3180" s="103" t="s">
        <v>859</v>
      </c>
      <c r="D3180" s="103">
        <v>237.07737670399999</v>
      </c>
      <c r="E3180" s="103" t="s">
        <v>860</v>
      </c>
      <c r="F3180" s="104" t="str">
        <f>INDEX('Crosswalk sectors'!$B:$B,MATCH(A3180,'Crosswalk sectors'!$A:$A,0))</f>
        <v>NA</v>
      </c>
      <c r="G3180" s="105">
        <f>INDEX('Crosswalk parts'!$B:$B,MATCH($B3180,'Crosswalk parts'!$A:$A,0))</f>
        <v>0</v>
      </c>
    </row>
    <row r="3181" spans="1:7" x14ac:dyDescent="0.35">
      <c r="A3181" s="103" t="s">
        <v>996</v>
      </c>
      <c r="B3181" s="103" t="s">
        <v>1060</v>
      </c>
      <c r="C3181" s="103" t="s">
        <v>859</v>
      </c>
      <c r="D3181" s="103">
        <v>236.0018481085026</v>
      </c>
      <c r="E3181" s="103" t="s">
        <v>860</v>
      </c>
      <c r="F3181" s="104" t="str">
        <f>INDEX('Crosswalk sectors'!$B:$B,MATCH(A3181,'Crosswalk sectors'!$A:$A,0))</f>
        <v>NA</v>
      </c>
      <c r="G3181" s="105">
        <f>INDEX('Crosswalk parts'!$B:$B,MATCH($B3181,'Crosswalk parts'!$A:$A,0))</f>
        <v>0</v>
      </c>
    </row>
    <row r="3182" spans="1:7" x14ac:dyDescent="0.35">
      <c r="A3182" s="103" t="s">
        <v>861</v>
      </c>
      <c r="B3182" s="103" t="s">
        <v>1120</v>
      </c>
      <c r="C3182" s="103" t="s">
        <v>859</v>
      </c>
      <c r="D3182" s="103">
        <v>235.93637980119999</v>
      </c>
      <c r="E3182" s="103" t="s">
        <v>860</v>
      </c>
      <c r="F3182" s="104" t="str">
        <f>INDEX('Crosswalk sectors'!$B:$B,MATCH(A3182,'Crosswalk sectors'!$A:$A,0))</f>
        <v>other manufacturing 31T33</v>
      </c>
      <c r="G3182" s="105">
        <f>INDEX('Crosswalk parts'!$B:$B,MATCH($B3182,'Crosswalk parts'!$A:$A,0))</f>
        <v>0</v>
      </c>
    </row>
    <row r="3183" spans="1:7" x14ac:dyDescent="0.35">
      <c r="A3183" s="103" t="s">
        <v>900</v>
      </c>
      <c r="B3183" s="103" t="s">
        <v>1120</v>
      </c>
      <c r="C3183" s="103" t="s">
        <v>859</v>
      </c>
      <c r="D3183" s="103">
        <v>234.34218606224502</v>
      </c>
      <c r="E3183" s="103" t="s">
        <v>860</v>
      </c>
      <c r="F3183" s="104" t="str">
        <f>INDEX('Crosswalk sectors'!$B:$B,MATCH(A3183,'Crosswalk sectors'!$A:$A,0))</f>
        <v>water and waste 36T39</v>
      </c>
      <c r="G3183" s="105">
        <f>INDEX('Crosswalk parts'!$B:$B,MATCH($B3183,'Crosswalk parts'!$A:$A,0))</f>
        <v>0</v>
      </c>
    </row>
    <row r="3184" spans="1:7" x14ac:dyDescent="0.35">
      <c r="A3184" s="103" t="s">
        <v>972</v>
      </c>
      <c r="B3184" s="103" t="s">
        <v>963</v>
      </c>
      <c r="C3184" s="103" t="s">
        <v>964</v>
      </c>
      <c r="D3184" s="103">
        <v>234.05757513862</v>
      </c>
      <c r="E3184" s="103" t="s">
        <v>860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35">
      <c r="A3185" s="103" t="s">
        <v>1010</v>
      </c>
      <c r="B3185" s="103" t="s">
        <v>1019</v>
      </c>
      <c r="C3185" s="103" t="s">
        <v>859</v>
      </c>
      <c r="D3185" s="112">
        <v>234</v>
      </c>
      <c r="E3185" s="103" t="s">
        <v>860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35">
      <c r="A3186" s="103" t="s">
        <v>990</v>
      </c>
      <c r="B3186" s="103" t="s">
        <v>1030</v>
      </c>
      <c r="C3186" s="103" t="s">
        <v>859</v>
      </c>
      <c r="D3186" s="103">
        <v>233.8</v>
      </c>
      <c r="E3186" s="103" t="s">
        <v>860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35">
      <c r="A3187" s="103" t="s">
        <v>1010</v>
      </c>
      <c r="B3187" s="103" t="s">
        <v>912</v>
      </c>
      <c r="C3187" s="103" t="s">
        <v>859</v>
      </c>
      <c r="D3187" s="103">
        <v>233.70132000000001</v>
      </c>
      <c r="E3187" s="103" t="s">
        <v>860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35">
      <c r="A3188" s="103" t="s">
        <v>883</v>
      </c>
      <c r="B3188" s="103" t="s">
        <v>978</v>
      </c>
      <c r="C3188" s="103" t="s">
        <v>859</v>
      </c>
      <c r="D3188" s="103">
        <v>232.60445043207588</v>
      </c>
      <c r="E3188" s="103" t="s">
        <v>860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35">
      <c r="A3189" s="103" t="s">
        <v>896</v>
      </c>
      <c r="B3189" s="103" t="s">
        <v>1015</v>
      </c>
      <c r="C3189" s="103" t="s">
        <v>859</v>
      </c>
      <c r="D3189" s="111">
        <v>232.36</v>
      </c>
      <c r="E3189" s="103" t="s">
        <v>860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35">
      <c r="A3190" s="103" t="s">
        <v>1005</v>
      </c>
      <c r="B3190" s="103" t="s">
        <v>946</v>
      </c>
      <c r="C3190" s="103" t="s">
        <v>898</v>
      </c>
      <c r="D3190" s="103">
        <v>231.79661551812487</v>
      </c>
      <c r="E3190" s="103" t="s">
        <v>471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35">
      <c r="A3191" s="103" t="s">
        <v>941</v>
      </c>
      <c r="B3191" s="103" t="s">
        <v>1104</v>
      </c>
      <c r="C3191" s="103" t="s">
        <v>859</v>
      </c>
      <c r="D3191" s="103">
        <v>230.45481477715879</v>
      </c>
      <c r="E3191" s="103" t="s">
        <v>860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35">
      <c r="A3192" s="103" t="s">
        <v>1006</v>
      </c>
      <c r="B3192" s="103" t="s">
        <v>1067</v>
      </c>
      <c r="C3192" s="103" t="s">
        <v>859</v>
      </c>
      <c r="D3192" s="103">
        <v>230.16153368439129</v>
      </c>
      <c r="E3192" s="103" t="s">
        <v>860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35">
      <c r="A3193" s="103" t="s">
        <v>927</v>
      </c>
      <c r="B3193" s="103" t="s">
        <v>1041</v>
      </c>
      <c r="C3193" s="103" t="s">
        <v>859</v>
      </c>
      <c r="D3193" s="103">
        <v>230.07597920000001</v>
      </c>
      <c r="E3193" s="103" t="s">
        <v>860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35">
      <c r="A3194" s="103" t="s">
        <v>922</v>
      </c>
      <c r="B3194" s="103" t="s">
        <v>935</v>
      </c>
      <c r="C3194" s="103" t="s">
        <v>859</v>
      </c>
      <c r="D3194" s="112">
        <v>230</v>
      </c>
      <c r="E3194" s="103" t="s">
        <v>860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35">
      <c r="A3195" s="103" t="s">
        <v>933</v>
      </c>
      <c r="B3195" s="103" t="s">
        <v>1101</v>
      </c>
      <c r="C3195" s="103" t="s">
        <v>859</v>
      </c>
      <c r="D3195" s="103">
        <v>229.7300213394</v>
      </c>
      <c r="E3195" s="103" t="s">
        <v>860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35">
      <c r="A3196" s="103" t="s">
        <v>941</v>
      </c>
      <c r="B3196" s="103" t="s">
        <v>1039</v>
      </c>
      <c r="C3196" s="103" t="s">
        <v>863</v>
      </c>
      <c r="D3196" s="103">
        <v>229.49002906000001</v>
      </c>
      <c r="E3196" s="103" t="s">
        <v>471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35">
      <c r="A3197" s="103" t="s">
        <v>904</v>
      </c>
      <c r="B3197" s="103" t="s">
        <v>1067</v>
      </c>
      <c r="C3197" s="103" t="s">
        <v>859</v>
      </c>
      <c r="D3197" s="103">
        <v>229.29435461234709</v>
      </c>
      <c r="E3197" s="103" t="s">
        <v>860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35">
      <c r="A3198" s="103" t="s">
        <v>900</v>
      </c>
      <c r="B3198" s="103" t="s">
        <v>1085</v>
      </c>
      <c r="C3198" s="103" t="s">
        <v>859</v>
      </c>
      <c r="D3198" s="103">
        <v>228.32570013</v>
      </c>
      <c r="E3198" s="103" t="s">
        <v>860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35">
      <c r="A3199" s="103" t="s">
        <v>1005</v>
      </c>
      <c r="B3199" s="103" t="s">
        <v>1092</v>
      </c>
      <c r="C3199" s="103" t="s">
        <v>859</v>
      </c>
      <c r="D3199" s="103">
        <v>227.70170820783162</v>
      </c>
      <c r="E3199" s="103" t="s">
        <v>860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35">
      <c r="A3200" s="103" t="s">
        <v>933</v>
      </c>
      <c r="B3200" s="103" t="s">
        <v>977</v>
      </c>
      <c r="C3200" s="103" t="s">
        <v>859</v>
      </c>
      <c r="D3200" s="103">
        <v>227.523525807467</v>
      </c>
      <c r="E3200" s="103" t="s">
        <v>860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35">
      <c r="A3201" s="103" t="s">
        <v>948</v>
      </c>
      <c r="B3201" s="103" t="s">
        <v>1056</v>
      </c>
      <c r="C3201" s="103" t="s">
        <v>859</v>
      </c>
      <c r="D3201" s="103">
        <v>225.59381999999999</v>
      </c>
      <c r="E3201" s="103" t="s">
        <v>860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35">
      <c r="A3202" s="103" t="s">
        <v>890</v>
      </c>
      <c r="B3202" s="103" t="s">
        <v>1081</v>
      </c>
      <c r="C3202" s="103" t="s">
        <v>859</v>
      </c>
      <c r="D3202" s="103">
        <v>225.45292333798216</v>
      </c>
      <c r="E3202" s="103" t="s">
        <v>860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35">
      <c r="A3203" s="103" t="s">
        <v>906</v>
      </c>
      <c r="B3203" s="103" t="s">
        <v>1017</v>
      </c>
      <c r="C3203" s="103" t="s">
        <v>859</v>
      </c>
      <c r="D3203" s="103">
        <v>225.09216000000001</v>
      </c>
      <c r="E3203" s="103" t="s">
        <v>860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35">
      <c r="A3204" s="103" t="s">
        <v>933</v>
      </c>
      <c r="B3204" s="103" t="s">
        <v>1044</v>
      </c>
      <c r="C3204" s="103" t="s">
        <v>859</v>
      </c>
      <c r="D3204" s="111">
        <v>222.55</v>
      </c>
      <c r="E3204" s="103" t="s">
        <v>860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35">
      <c r="A3205" s="103" t="s">
        <v>892</v>
      </c>
      <c r="B3205" s="103" t="s">
        <v>1030</v>
      </c>
      <c r="C3205" s="103" t="s">
        <v>859</v>
      </c>
      <c r="D3205" s="103">
        <v>221.95849999999999</v>
      </c>
      <c r="E3205" s="103" t="s">
        <v>860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35">
      <c r="A3206" s="103" t="s">
        <v>1010</v>
      </c>
      <c r="B3206" s="103" t="s">
        <v>1038</v>
      </c>
      <c r="C3206" s="103" t="s">
        <v>859</v>
      </c>
      <c r="D3206" s="103">
        <v>218.62142597299999</v>
      </c>
      <c r="E3206" s="103" t="s">
        <v>860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35">
      <c r="A3207" s="103" t="s">
        <v>960</v>
      </c>
      <c r="B3207" s="103" t="s">
        <v>889</v>
      </c>
      <c r="C3207" s="103" t="s">
        <v>859</v>
      </c>
      <c r="D3207" s="103">
        <v>217.81059999999999</v>
      </c>
      <c r="E3207" s="103" t="s">
        <v>860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35">
      <c r="A3208" s="103" t="s">
        <v>937</v>
      </c>
      <c r="B3208" s="103" t="s">
        <v>1066</v>
      </c>
      <c r="C3208" s="103" t="s">
        <v>859</v>
      </c>
      <c r="D3208" s="103">
        <v>217.7705</v>
      </c>
      <c r="E3208" s="103" t="s">
        <v>860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35">
      <c r="A3209" s="103" t="s">
        <v>1010</v>
      </c>
      <c r="B3209" s="103" t="s">
        <v>971</v>
      </c>
      <c r="D3209" s="103">
        <v>217.2846999344421</v>
      </c>
      <c r="E3209" s="103" t="s">
        <v>471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35">
      <c r="A3210" s="103" t="s">
        <v>937</v>
      </c>
      <c r="B3210" s="103" t="s">
        <v>961</v>
      </c>
      <c r="C3210" s="103" t="s">
        <v>859</v>
      </c>
      <c r="D3210" s="103">
        <v>216.99778046132499</v>
      </c>
      <c r="E3210" s="103" t="s">
        <v>860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35">
      <c r="A3211" s="103" t="s">
        <v>973</v>
      </c>
      <c r="B3211" s="103" t="s">
        <v>1104</v>
      </c>
      <c r="C3211" s="103" t="s">
        <v>859</v>
      </c>
      <c r="D3211" s="103">
        <v>215.34032461833991</v>
      </c>
      <c r="E3211" s="103" t="s">
        <v>860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35">
      <c r="A3212" s="103" t="s">
        <v>883</v>
      </c>
      <c r="B3212" s="103" t="s">
        <v>1073</v>
      </c>
      <c r="D3212" s="103">
        <v>215.22222134626875</v>
      </c>
      <c r="E3212" s="103" t="s">
        <v>471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35">
      <c r="A3213" s="103" t="s">
        <v>895</v>
      </c>
      <c r="B3213" s="103" t="s">
        <v>1057</v>
      </c>
      <c r="D3213" s="103">
        <v>214.35764963138064</v>
      </c>
      <c r="E3213" s="103" t="s">
        <v>471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35">
      <c r="A3214" s="103" t="s">
        <v>948</v>
      </c>
      <c r="B3214" s="103" t="s">
        <v>1013</v>
      </c>
      <c r="C3214" s="103" t="s">
        <v>859</v>
      </c>
      <c r="D3214" s="103">
        <v>213.51669999999999</v>
      </c>
      <c r="E3214" s="103" t="s">
        <v>860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35">
      <c r="A3215" s="103" t="s">
        <v>970</v>
      </c>
      <c r="B3215" s="103" t="s">
        <v>1024</v>
      </c>
      <c r="C3215" s="103" t="s">
        <v>859</v>
      </c>
      <c r="D3215" s="112">
        <v>213</v>
      </c>
      <c r="E3215" s="103" t="s">
        <v>860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35">
      <c r="A3216" s="103" t="s">
        <v>900</v>
      </c>
      <c r="B3216" s="103" t="s">
        <v>1047</v>
      </c>
      <c r="C3216" s="103" t="s">
        <v>859</v>
      </c>
      <c r="D3216" s="103">
        <v>212.87694901634001</v>
      </c>
      <c r="E3216" s="103" t="s">
        <v>860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35">
      <c r="A3217" s="103" t="s">
        <v>933</v>
      </c>
      <c r="B3217" s="103" t="s">
        <v>1048</v>
      </c>
      <c r="C3217" s="103" t="s">
        <v>859</v>
      </c>
      <c r="D3217" s="103">
        <v>212.2388</v>
      </c>
      <c r="E3217" s="103" t="s">
        <v>860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35">
      <c r="A3218" s="103" t="s">
        <v>970</v>
      </c>
      <c r="B3218" s="103" t="s">
        <v>1004</v>
      </c>
      <c r="C3218" s="103" t="s">
        <v>859</v>
      </c>
      <c r="D3218" s="103">
        <v>211.6542426176</v>
      </c>
      <c r="E3218" s="103" t="s">
        <v>860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35">
      <c r="A3219" s="103" t="s">
        <v>900</v>
      </c>
      <c r="B3219" s="103" t="s">
        <v>1018</v>
      </c>
      <c r="C3219" s="103" t="s">
        <v>859</v>
      </c>
      <c r="D3219" s="103">
        <v>210.26682064537999</v>
      </c>
      <c r="E3219" s="103" t="s">
        <v>860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35">
      <c r="A3220" s="103" t="s">
        <v>973</v>
      </c>
      <c r="B3220" s="103" t="s">
        <v>980</v>
      </c>
      <c r="C3220" s="103" t="s">
        <v>859</v>
      </c>
      <c r="D3220" s="103">
        <v>209.71944199999999</v>
      </c>
      <c r="E3220" s="103" t="s">
        <v>860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35">
      <c r="A3221" s="103" t="s">
        <v>910</v>
      </c>
      <c r="B3221" s="103" t="s">
        <v>963</v>
      </c>
      <c r="C3221" s="103" t="s">
        <v>964</v>
      </c>
      <c r="D3221" s="103">
        <v>209.560535002004</v>
      </c>
      <c r="E3221" s="103" t="s">
        <v>860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35">
      <c r="A3222" s="103" t="s">
        <v>894</v>
      </c>
      <c r="B3222" s="103" t="s">
        <v>1024</v>
      </c>
      <c r="C3222" s="103" t="s">
        <v>859</v>
      </c>
      <c r="D3222" s="103">
        <v>209.45169000000001</v>
      </c>
      <c r="E3222" s="103" t="s">
        <v>860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35">
      <c r="A3223" s="103" t="s">
        <v>944</v>
      </c>
      <c r="B3223" s="103" t="s">
        <v>1000</v>
      </c>
      <c r="C3223" s="103" t="s">
        <v>859</v>
      </c>
      <c r="D3223" s="103">
        <v>209.28584990225588</v>
      </c>
      <c r="E3223" s="103" t="s">
        <v>860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35">
      <c r="A3224" s="103" t="s">
        <v>927</v>
      </c>
      <c r="B3224" s="103" t="s">
        <v>1057</v>
      </c>
      <c r="D3224" s="103">
        <v>208.26925780023385</v>
      </c>
      <c r="E3224" s="103" t="s">
        <v>471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35">
      <c r="A3225" s="103" t="s">
        <v>922</v>
      </c>
      <c r="B3225" s="103" t="s">
        <v>1040</v>
      </c>
      <c r="C3225" s="103" t="s">
        <v>859</v>
      </c>
      <c r="D3225" s="111">
        <v>207.83</v>
      </c>
      <c r="E3225" s="103" t="s">
        <v>860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35">
      <c r="A3226" s="103" t="s">
        <v>925</v>
      </c>
      <c r="B3226" s="103" t="s">
        <v>1039</v>
      </c>
      <c r="C3226" s="103" t="s">
        <v>863</v>
      </c>
      <c r="D3226" s="103">
        <v>206.4528612</v>
      </c>
      <c r="E3226" s="103" t="s">
        <v>471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35">
      <c r="A3227" s="103" t="s">
        <v>1005</v>
      </c>
      <c r="B3227" s="103" t="s">
        <v>961</v>
      </c>
      <c r="C3227" s="103" t="s">
        <v>859</v>
      </c>
      <c r="D3227" s="103">
        <v>206.31265481372364</v>
      </c>
      <c r="E3227" s="103" t="s">
        <v>860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35">
      <c r="A3228" s="103" t="s">
        <v>879</v>
      </c>
      <c r="B3228" s="103" t="s">
        <v>1054</v>
      </c>
      <c r="C3228" s="103" t="s">
        <v>859</v>
      </c>
      <c r="D3228" s="103">
        <v>206.17259092437814</v>
      </c>
      <c r="E3228" s="103" t="s">
        <v>860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35">
      <c r="A3229" s="103" t="s">
        <v>1006</v>
      </c>
      <c r="B3229" s="103" t="s">
        <v>962</v>
      </c>
      <c r="C3229" s="103" t="s">
        <v>859</v>
      </c>
      <c r="D3229" s="103">
        <v>205.59843030342122</v>
      </c>
      <c r="E3229" s="103" t="s">
        <v>860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35">
      <c r="A3230" s="103" t="s">
        <v>996</v>
      </c>
      <c r="B3230" s="103" t="s">
        <v>952</v>
      </c>
      <c r="C3230" s="103" t="s">
        <v>859</v>
      </c>
      <c r="D3230" s="103">
        <v>205.56565090000001</v>
      </c>
      <c r="E3230" s="103" t="s">
        <v>860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35">
      <c r="A3231" s="103" t="s">
        <v>919</v>
      </c>
      <c r="B3231" s="103" t="s">
        <v>1132</v>
      </c>
      <c r="C3231" s="103" t="s">
        <v>859</v>
      </c>
      <c r="D3231" s="103">
        <v>205.08954299999999</v>
      </c>
      <c r="E3231" s="103" t="s">
        <v>860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35">
      <c r="A3232" s="103" t="s">
        <v>879</v>
      </c>
      <c r="B3232" s="103" t="s">
        <v>1072</v>
      </c>
      <c r="C3232" s="103" t="s">
        <v>859</v>
      </c>
      <c r="D3232" s="103">
        <v>204.90600000000001</v>
      </c>
      <c r="E3232" s="103" t="s">
        <v>860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35">
      <c r="A3233" s="103" t="s">
        <v>972</v>
      </c>
      <c r="B3233" s="103" t="s">
        <v>961</v>
      </c>
      <c r="C3233" s="103" t="s">
        <v>859</v>
      </c>
      <c r="D3233" s="103">
        <v>204.85245543551659</v>
      </c>
      <c r="E3233" s="103" t="s">
        <v>860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35">
      <c r="A3234" s="103" t="s">
        <v>1006</v>
      </c>
      <c r="B3234" s="103" t="s">
        <v>1031</v>
      </c>
      <c r="C3234" s="103" t="s">
        <v>859</v>
      </c>
      <c r="D3234" s="103">
        <v>204.01390000000001</v>
      </c>
      <c r="E3234" s="103" t="s">
        <v>860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35">
      <c r="A3235" s="103" t="s">
        <v>943</v>
      </c>
      <c r="B3235" s="103" t="s">
        <v>945</v>
      </c>
      <c r="C3235" s="103" t="s">
        <v>859</v>
      </c>
      <c r="D3235" s="103">
        <v>203.77500000000001</v>
      </c>
      <c r="E3235" s="103" t="s">
        <v>860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35">
      <c r="A3236" s="103" t="s">
        <v>960</v>
      </c>
      <c r="B3236" s="103" t="s">
        <v>954</v>
      </c>
      <c r="C3236" s="103" t="s">
        <v>859</v>
      </c>
      <c r="D3236" s="103">
        <v>203.44533999999999</v>
      </c>
      <c r="E3236" s="103" t="s">
        <v>860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35">
      <c r="A3237" s="103" t="s">
        <v>960</v>
      </c>
      <c r="B3237" s="103" t="s">
        <v>946</v>
      </c>
      <c r="C3237" s="103" t="s">
        <v>898</v>
      </c>
      <c r="D3237" s="103">
        <v>203.42334306000001</v>
      </c>
      <c r="E3237" s="103" t="s">
        <v>471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35">
      <c r="A3238" s="103" t="s">
        <v>937</v>
      </c>
      <c r="B3238" s="103" t="s">
        <v>915</v>
      </c>
      <c r="C3238" s="103" t="s">
        <v>859</v>
      </c>
      <c r="D3238" s="103">
        <v>203.40227999999999</v>
      </c>
      <c r="E3238" s="103" t="s">
        <v>860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35">
      <c r="A3239" s="103" t="s">
        <v>941</v>
      </c>
      <c r="B3239" s="103" t="s">
        <v>1040</v>
      </c>
      <c r="C3239" s="103" t="s">
        <v>859</v>
      </c>
      <c r="D3239" s="103">
        <v>202.7</v>
      </c>
      <c r="E3239" s="103" t="s">
        <v>860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35">
      <c r="A3240" s="103" t="s">
        <v>949</v>
      </c>
      <c r="B3240" s="103" t="s">
        <v>1002</v>
      </c>
      <c r="C3240" s="103" t="s">
        <v>859</v>
      </c>
      <c r="D3240" s="103">
        <v>202.53474779999999</v>
      </c>
      <c r="E3240" s="103" t="s">
        <v>860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35">
      <c r="A3241" s="103" t="s">
        <v>936</v>
      </c>
      <c r="B3241" s="103" t="s">
        <v>877</v>
      </c>
      <c r="C3241" s="103" t="s">
        <v>859</v>
      </c>
      <c r="D3241" s="103">
        <v>200.4460067</v>
      </c>
      <c r="E3241" s="103" t="s">
        <v>860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35">
      <c r="A3242" s="103" t="s">
        <v>1010</v>
      </c>
      <c r="B3242" s="103" t="s">
        <v>915</v>
      </c>
      <c r="C3242" s="103" t="s">
        <v>859</v>
      </c>
      <c r="D3242" s="103">
        <v>200.24552990000001</v>
      </c>
      <c r="E3242" s="103" t="s">
        <v>860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35">
      <c r="A3243" s="103" t="s">
        <v>906</v>
      </c>
      <c r="B3243" s="103" t="s">
        <v>1091</v>
      </c>
      <c r="C3243" s="103" t="s">
        <v>859</v>
      </c>
      <c r="D3243" s="103">
        <v>199.10839999999999</v>
      </c>
      <c r="E3243" s="103" t="s">
        <v>860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35">
      <c r="A3244" s="103" t="s">
        <v>906</v>
      </c>
      <c r="B3244" s="103" t="s">
        <v>1066</v>
      </c>
      <c r="C3244" s="103" t="s">
        <v>859</v>
      </c>
      <c r="D3244" s="103">
        <v>198.34800000000001</v>
      </c>
      <c r="E3244" s="103" t="s">
        <v>860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35">
      <c r="A3245" s="103" t="s">
        <v>925</v>
      </c>
      <c r="B3245" s="103" t="s">
        <v>1061</v>
      </c>
      <c r="C3245" s="103" t="s">
        <v>859</v>
      </c>
      <c r="D3245" s="103">
        <v>198.10546508845599</v>
      </c>
      <c r="E3245" s="103" t="s">
        <v>860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35">
      <c r="A3246" s="103" t="s">
        <v>943</v>
      </c>
      <c r="B3246" s="103" t="s">
        <v>1025</v>
      </c>
      <c r="C3246" s="103" t="s">
        <v>859</v>
      </c>
      <c r="D3246" s="103">
        <v>196.39500000000001</v>
      </c>
      <c r="E3246" s="103" t="s">
        <v>860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35">
      <c r="A3247" s="103" t="s">
        <v>1005</v>
      </c>
      <c r="B3247" s="103" t="s">
        <v>997</v>
      </c>
      <c r="C3247" s="103" t="s">
        <v>859</v>
      </c>
      <c r="D3247" s="103">
        <v>196.3250588156607</v>
      </c>
      <c r="E3247" s="103" t="s">
        <v>860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35">
      <c r="A3248" s="103" t="s">
        <v>919</v>
      </c>
      <c r="B3248" s="103" t="s">
        <v>1143</v>
      </c>
      <c r="C3248" s="103" t="s">
        <v>859</v>
      </c>
      <c r="D3248" s="112">
        <v>196</v>
      </c>
      <c r="E3248" s="103" t="s">
        <v>860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35">
      <c r="A3249" s="103" t="s">
        <v>948</v>
      </c>
      <c r="B3249" s="103" t="s">
        <v>1057</v>
      </c>
      <c r="D3249" s="103">
        <v>195.90227429225564</v>
      </c>
      <c r="E3249" s="103" t="s">
        <v>471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35">
      <c r="A3250" s="103" t="s">
        <v>883</v>
      </c>
      <c r="B3250" s="103" t="s">
        <v>1118</v>
      </c>
      <c r="C3250" s="103" t="s">
        <v>859</v>
      </c>
      <c r="D3250" s="103">
        <v>195.2</v>
      </c>
      <c r="E3250" s="103" t="s">
        <v>860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35">
      <c r="A3251" s="103" t="s">
        <v>861</v>
      </c>
      <c r="B3251" s="103" t="s">
        <v>1093</v>
      </c>
      <c r="C3251" s="103" t="s">
        <v>859</v>
      </c>
      <c r="D3251" s="103">
        <v>194.37856469100001</v>
      </c>
      <c r="E3251" s="103" t="s">
        <v>860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35">
      <c r="A3252" s="103" t="s">
        <v>888</v>
      </c>
      <c r="B3252" s="103" t="s">
        <v>1103</v>
      </c>
      <c r="C3252" s="103" t="s">
        <v>859</v>
      </c>
      <c r="D3252" s="111">
        <v>194.08</v>
      </c>
      <c r="E3252" s="103" t="s">
        <v>860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35">
      <c r="A3253" s="103" t="s">
        <v>937</v>
      </c>
      <c r="B3253" s="103" t="s">
        <v>1104</v>
      </c>
      <c r="C3253" s="103" t="s">
        <v>859</v>
      </c>
      <c r="D3253" s="103">
        <v>193.16821831454999</v>
      </c>
      <c r="E3253" s="103" t="s">
        <v>860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35">
      <c r="A3254" s="103" t="s">
        <v>936</v>
      </c>
      <c r="B3254" s="103" t="s">
        <v>914</v>
      </c>
      <c r="C3254" s="103" t="s">
        <v>859</v>
      </c>
      <c r="D3254" s="103">
        <v>192.81180000000001</v>
      </c>
      <c r="E3254" s="103" t="s">
        <v>860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6</v>
      </c>
      <c r="B3255" s="103" t="s">
        <v>1108</v>
      </c>
      <c r="C3255" s="103" t="s">
        <v>859</v>
      </c>
      <c r="D3255" s="112">
        <v>192</v>
      </c>
      <c r="E3255" s="103" t="s">
        <v>860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41</v>
      </c>
      <c r="B3256" s="103" t="s">
        <v>982</v>
      </c>
      <c r="C3256" s="103" t="s">
        <v>859</v>
      </c>
      <c r="D3256" s="103">
        <v>191.29247938</v>
      </c>
      <c r="E3256" s="103" t="s">
        <v>860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6</v>
      </c>
      <c r="B3257" s="103" t="s">
        <v>1070</v>
      </c>
      <c r="C3257" s="103" t="s">
        <v>859</v>
      </c>
      <c r="D3257" s="103">
        <v>190.77999504371172</v>
      </c>
      <c r="E3257" s="103" t="s">
        <v>860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68</v>
      </c>
      <c r="B3258" s="103" t="s">
        <v>1073</v>
      </c>
      <c r="D3258" s="103">
        <v>190.64250665864591</v>
      </c>
      <c r="E3258" s="103" t="s">
        <v>471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70</v>
      </c>
      <c r="B3259" s="103" t="s">
        <v>955</v>
      </c>
      <c r="C3259" s="103" t="s">
        <v>859</v>
      </c>
      <c r="D3259" s="103">
        <v>190.40960191740621</v>
      </c>
      <c r="E3259" s="103" t="s">
        <v>860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6</v>
      </c>
      <c r="B3260" s="103" t="s">
        <v>969</v>
      </c>
      <c r="C3260" s="103" t="s">
        <v>859</v>
      </c>
      <c r="D3260" s="103">
        <v>190.35424978279647</v>
      </c>
      <c r="E3260" s="103" t="s">
        <v>860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60</v>
      </c>
      <c r="B3261" s="103" t="s">
        <v>984</v>
      </c>
      <c r="C3261" s="103" t="s">
        <v>859</v>
      </c>
      <c r="D3261" s="103">
        <v>189.20552372</v>
      </c>
      <c r="E3261" s="103" t="s">
        <v>860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6</v>
      </c>
      <c r="B3262" s="103" t="s">
        <v>991</v>
      </c>
      <c r="C3262" s="103" t="s">
        <v>859</v>
      </c>
      <c r="D3262" s="103">
        <v>188.215023</v>
      </c>
      <c r="E3262" s="103" t="s">
        <v>860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4</v>
      </c>
      <c r="B3263" s="103" t="s">
        <v>931</v>
      </c>
      <c r="C3263" s="103" t="s">
        <v>898</v>
      </c>
      <c r="D3263" s="103">
        <v>188.10962804325001</v>
      </c>
      <c r="E3263" s="103" t="s">
        <v>471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48</v>
      </c>
      <c r="B3264" s="103" t="s">
        <v>918</v>
      </c>
      <c r="C3264" s="103" t="s">
        <v>859</v>
      </c>
      <c r="D3264" s="112">
        <v>188</v>
      </c>
      <c r="E3264" s="103" t="s">
        <v>860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19</v>
      </c>
      <c r="B3265" s="103" t="s">
        <v>929</v>
      </c>
      <c r="C3265" s="103" t="s">
        <v>859</v>
      </c>
      <c r="D3265" s="103">
        <v>187.1652</v>
      </c>
      <c r="E3265" s="103" t="s">
        <v>860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48</v>
      </c>
      <c r="B3266" s="103" t="s">
        <v>1086</v>
      </c>
      <c r="C3266" s="103" t="s">
        <v>859</v>
      </c>
      <c r="D3266" s="103">
        <v>186.78044600000001</v>
      </c>
      <c r="E3266" s="103" t="s">
        <v>860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79</v>
      </c>
      <c r="B3267" s="103" t="s">
        <v>1015</v>
      </c>
      <c r="C3267" s="103" t="s">
        <v>859</v>
      </c>
      <c r="D3267" s="112">
        <v>186</v>
      </c>
      <c r="E3267" s="103" t="s">
        <v>860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2</v>
      </c>
      <c r="B3268" s="103" t="s">
        <v>1011</v>
      </c>
      <c r="C3268" s="103" t="s">
        <v>859</v>
      </c>
      <c r="D3268" s="103">
        <v>185.88358585843508</v>
      </c>
      <c r="E3268" s="103" t="s">
        <v>860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3</v>
      </c>
      <c r="B3269" s="103" t="s">
        <v>1103</v>
      </c>
      <c r="C3269" s="103" t="s">
        <v>859</v>
      </c>
      <c r="D3269" s="103">
        <v>185.686297</v>
      </c>
      <c r="E3269" s="103" t="s">
        <v>860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4</v>
      </c>
      <c r="B3270" s="103" t="s">
        <v>1111</v>
      </c>
      <c r="C3270" s="103" t="s">
        <v>859</v>
      </c>
      <c r="D3270" s="103">
        <v>185.32488620000001</v>
      </c>
      <c r="E3270" s="103" t="s">
        <v>860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5</v>
      </c>
      <c r="B3271" s="103" t="s">
        <v>1047</v>
      </c>
      <c r="C3271" s="103" t="s">
        <v>859</v>
      </c>
      <c r="D3271" s="103">
        <v>185.24821521506399</v>
      </c>
      <c r="E3271" s="103" t="s">
        <v>860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49</v>
      </c>
      <c r="B3272" s="103" t="s">
        <v>902</v>
      </c>
      <c r="C3272" s="103" t="s">
        <v>859</v>
      </c>
      <c r="D3272" s="103">
        <v>185.072338</v>
      </c>
      <c r="E3272" s="103" t="s">
        <v>860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79</v>
      </c>
      <c r="B3273" s="103" t="s">
        <v>1065</v>
      </c>
      <c r="C3273" s="103" t="s">
        <v>859</v>
      </c>
      <c r="D3273" s="103">
        <v>185.0355734</v>
      </c>
      <c r="E3273" s="103" t="s">
        <v>860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90</v>
      </c>
      <c r="B3274" s="103" t="s">
        <v>1026</v>
      </c>
      <c r="C3274" s="103" t="s">
        <v>859</v>
      </c>
      <c r="D3274" s="103">
        <v>184.95102122394724</v>
      </c>
      <c r="E3274" s="103" t="s">
        <v>860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10</v>
      </c>
      <c r="B3275" s="103" t="s">
        <v>1013</v>
      </c>
      <c r="C3275" s="103" t="s">
        <v>859</v>
      </c>
      <c r="D3275" s="103">
        <v>184.851086009</v>
      </c>
      <c r="E3275" s="103" t="s">
        <v>860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48</v>
      </c>
      <c r="B3276" s="103" t="s">
        <v>983</v>
      </c>
      <c r="C3276" s="103" t="s">
        <v>859</v>
      </c>
      <c r="D3276" s="103">
        <v>184.26186000000001</v>
      </c>
      <c r="E3276" s="103" t="s">
        <v>860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2</v>
      </c>
      <c r="B3277" s="103" t="s">
        <v>977</v>
      </c>
      <c r="C3277" s="103" t="s">
        <v>859</v>
      </c>
      <c r="D3277" s="103">
        <v>182.81693901182072</v>
      </c>
      <c r="E3277" s="103" t="s">
        <v>860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41</v>
      </c>
      <c r="B3278" s="103" t="s">
        <v>1016</v>
      </c>
      <c r="C3278" s="103" t="s">
        <v>859</v>
      </c>
      <c r="D3278" s="103">
        <v>182.61516251500879</v>
      </c>
      <c r="E3278" s="103" t="s">
        <v>860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6</v>
      </c>
      <c r="B3279" s="103" t="s">
        <v>874</v>
      </c>
      <c r="C3279" s="103" t="s">
        <v>859</v>
      </c>
      <c r="D3279" s="103">
        <v>182.4</v>
      </c>
      <c r="E3279" s="103" t="s">
        <v>860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900</v>
      </c>
      <c r="B3280" s="103" t="s">
        <v>1079</v>
      </c>
      <c r="C3280" s="103" t="s">
        <v>859</v>
      </c>
      <c r="D3280" s="103">
        <v>182.30578830330137</v>
      </c>
      <c r="E3280" s="103" t="s">
        <v>860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2</v>
      </c>
      <c r="B3281" s="103" t="s">
        <v>992</v>
      </c>
      <c r="C3281" s="103" t="s">
        <v>859</v>
      </c>
      <c r="D3281" s="103">
        <v>180.8346831397146</v>
      </c>
      <c r="E3281" s="103" t="s">
        <v>860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900</v>
      </c>
      <c r="B3282" s="103" t="s">
        <v>1032</v>
      </c>
      <c r="C3282" s="103" t="s">
        <v>859</v>
      </c>
      <c r="D3282" s="103">
        <v>180.34577999999999</v>
      </c>
      <c r="E3282" s="103" t="s">
        <v>860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900</v>
      </c>
      <c r="B3283" s="103" t="s">
        <v>1082</v>
      </c>
      <c r="C3283" s="103" t="s">
        <v>859</v>
      </c>
      <c r="D3283" s="103">
        <v>179.06034600000001</v>
      </c>
      <c r="E3283" s="103" t="s">
        <v>860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3</v>
      </c>
      <c r="B3284" s="103" t="s">
        <v>884</v>
      </c>
      <c r="C3284" s="103" t="s">
        <v>859</v>
      </c>
      <c r="D3284" s="103">
        <v>179.059</v>
      </c>
      <c r="E3284" s="103" t="s">
        <v>860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3</v>
      </c>
      <c r="B3285" s="103" t="s">
        <v>1030</v>
      </c>
      <c r="C3285" s="103" t="s">
        <v>859</v>
      </c>
      <c r="D3285" s="103">
        <v>178.71299999999999</v>
      </c>
      <c r="E3285" s="103" t="s">
        <v>860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6</v>
      </c>
      <c r="B3286" s="103" t="s">
        <v>1115</v>
      </c>
      <c r="C3286" s="103" t="s">
        <v>859</v>
      </c>
      <c r="D3286" s="103">
        <v>178.36549744000001</v>
      </c>
      <c r="E3286" s="103" t="s">
        <v>860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2</v>
      </c>
      <c r="B3287" s="103" t="s">
        <v>1056</v>
      </c>
      <c r="C3287" s="103" t="s">
        <v>859</v>
      </c>
      <c r="D3287" s="103">
        <v>177.51141963750001</v>
      </c>
      <c r="E3287" s="103" t="s">
        <v>860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6</v>
      </c>
      <c r="B3288" s="103" t="s">
        <v>1098</v>
      </c>
      <c r="C3288" s="103" t="s">
        <v>859</v>
      </c>
      <c r="D3288" s="103">
        <v>177.107596</v>
      </c>
      <c r="E3288" s="103" t="s">
        <v>860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4</v>
      </c>
      <c r="B3289" s="103" t="s">
        <v>1069</v>
      </c>
      <c r="C3289" s="103" t="s">
        <v>859</v>
      </c>
      <c r="D3289" s="103">
        <v>177.06106310000001</v>
      </c>
      <c r="E3289" s="103" t="s">
        <v>860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27</v>
      </c>
      <c r="B3290" s="103" t="s">
        <v>1001</v>
      </c>
      <c r="C3290" s="103" t="s">
        <v>859</v>
      </c>
      <c r="D3290" s="103">
        <v>175.766052</v>
      </c>
      <c r="E3290" s="103" t="s">
        <v>860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900</v>
      </c>
      <c r="B3291" s="103" t="s">
        <v>1075</v>
      </c>
      <c r="C3291" s="103" t="s">
        <v>859</v>
      </c>
      <c r="D3291" s="103">
        <v>175.453313757258</v>
      </c>
      <c r="E3291" s="103" t="s">
        <v>860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49</v>
      </c>
      <c r="B3292" s="103" t="s">
        <v>899</v>
      </c>
      <c r="C3292" s="103" t="s">
        <v>859</v>
      </c>
      <c r="D3292" s="103">
        <v>175.02915411000001</v>
      </c>
      <c r="E3292" s="103" t="s">
        <v>860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70</v>
      </c>
      <c r="B3293" s="103" t="s">
        <v>903</v>
      </c>
      <c r="C3293" s="103" t="s">
        <v>859</v>
      </c>
      <c r="D3293" s="103">
        <v>174.87311304191999</v>
      </c>
      <c r="E3293" s="103" t="s">
        <v>860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48</v>
      </c>
      <c r="B3294" s="103" t="s">
        <v>987</v>
      </c>
      <c r="C3294" s="103" t="s">
        <v>859</v>
      </c>
      <c r="D3294" s="111">
        <v>174.62</v>
      </c>
      <c r="E3294" s="103" t="s">
        <v>860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3</v>
      </c>
      <c r="B3295" s="103" t="s">
        <v>1081</v>
      </c>
      <c r="C3295" s="103" t="s">
        <v>859</v>
      </c>
      <c r="D3295" s="103">
        <v>173.82920339600199</v>
      </c>
      <c r="E3295" s="103" t="s">
        <v>860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2</v>
      </c>
      <c r="B3296" s="103" t="s">
        <v>1000</v>
      </c>
      <c r="C3296" s="103" t="s">
        <v>859</v>
      </c>
      <c r="D3296" s="103">
        <v>173.70600411397999</v>
      </c>
      <c r="E3296" s="103" t="s">
        <v>860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61</v>
      </c>
      <c r="B3297" s="103" t="s">
        <v>1070</v>
      </c>
      <c r="C3297" s="103" t="s">
        <v>859</v>
      </c>
      <c r="D3297" s="103">
        <v>173.4442170640927</v>
      </c>
      <c r="E3297" s="103" t="s">
        <v>860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3</v>
      </c>
      <c r="B3298" s="103" t="s">
        <v>899</v>
      </c>
      <c r="C3298" s="103" t="s">
        <v>859</v>
      </c>
      <c r="D3298" s="103">
        <v>172.65208576800001</v>
      </c>
      <c r="E3298" s="103" t="s">
        <v>860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79</v>
      </c>
      <c r="B3299" s="103" t="s">
        <v>908</v>
      </c>
      <c r="C3299" s="103" t="s">
        <v>859</v>
      </c>
      <c r="D3299" s="111">
        <v>171.67</v>
      </c>
      <c r="E3299" s="103" t="s">
        <v>860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49</v>
      </c>
      <c r="B3300" s="103" t="s">
        <v>1035</v>
      </c>
      <c r="C3300" s="103" t="s">
        <v>859</v>
      </c>
      <c r="D3300" s="103">
        <v>171.3523873476</v>
      </c>
      <c r="E3300" s="103" t="s">
        <v>860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48</v>
      </c>
      <c r="B3301" s="103" t="s">
        <v>1020</v>
      </c>
      <c r="C3301" s="103" t="s">
        <v>859</v>
      </c>
      <c r="D3301" s="103">
        <v>171.35220000000001</v>
      </c>
      <c r="E3301" s="103" t="s">
        <v>860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70</v>
      </c>
      <c r="B3302" s="103" t="s">
        <v>938</v>
      </c>
      <c r="C3302" s="103" t="s">
        <v>863</v>
      </c>
      <c r="D3302" s="103">
        <v>171.1014275696302</v>
      </c>
      <c r="E3302" s="103" t="s">
        <v>471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48</v>
      </c>
      <c r="B3303" s="103" t="s">
        <v>1002</v>
      </c>
      <c r="C3303" s="103" t="s">
        <v>859</v>
      </c>
      <c r="D3303" s="103">
        <v>170.53408999999999</v>
      </c>
      <c r="E3303" s="103" t="s">
        <v>860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48</v>
      </c>
      <c r="B3304" s="103" t="s">
        <v>997</v>
      </c>
      <c r="C3304" s="103" t="s">
        <v>859</v>
      </c>
      <c r="D3304" s="103">
        <v>170.48456587699999</v>
      </c>
      <c r="E3304" s="103" t="s">
        <v>860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6</v>
      </c>
      <c r="B3305" s="103" t="s">
        <v>1040</v>
      </c>
      <c r="C3305" s="103" t="s">
        <v>859</v>
      </c>
      <c r="D3305" s="112">
        <v>170</v>
      </c>
      <c r="E3305" s="103" t="s">
        <v>860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3</v>
      </c>
      <c r="B3306" s="103" t="s">
        <v>1073</v>
      </c>
      <c r="D3306" s="103">
        <v>169.68143844769475</v>
      </c>
      <c r="E3306" s="103" t="s">
        <v>471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2</v>
      </c>
      <c r="B3307" s="103" t="s">
        <v>977</v>
      </c>
      <c r="C3307" s="103" t="s">
        <v>859</v>
      </c>
      <c r="D3307" s="103">
        <v>169.16724933886758</v>
      </c>
      <c r="E3307" s="103" t="s">
        <v>860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4</v>
      </c>
      <c r="B3308" s="103" t="s">
        <v>951</v>
      </c>
      <c r="C3308" s="103" t="s">
        <v>898</v>
      </c>
      <c r="D3308" s="103">
        <v>169.05986680345001</v>
      </c>
      <c r="E3308" s="103" t="s">
        <v>471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6</v>
      </c>
      <c r="B3309" s="103" t="s">
        <v>1132</v>
      </c>
      <c r="C3309" s="103" t="s">
        <v>859</v>
      </c>
      <c r="D3309" s="103">
        <v>167.9549744</v>
      </c>
      <c r="E3309" s="103" t="s">
        <v>860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3</v>
      </c>
      <c r="B3310" s="103" t="s">
        <v>1026</v>
      </c>
      <c r="C3310" s="103" t="s">
        <v>859</v>
      </c>
      <c r="D3310" s="103">
        <v>167.66366063335278</v>
      </c>
      <c r="E3310" s="103" t="s">
        <v>860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3</v>
      </c>
      <c r="B3311" s="103" t="s">
        <v>1092</v>
      </c>
      <c r="C3311" s="103" t="s">
        <v>859</v>
      </c>
      <c r="D3311" s="103">
        <v>167.36459127970437</v>
      </c>
      <c r="E3311" s="103" t="s">
        <v>860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6</v>
      </c>
      <c r="B3312" s="103" t="s">
        <v>939</v>
      </c>
      <c r="C3312" s="103" t="s">
        <v>859</v>
      </c>
      <c r="D3312" s="103">
        <v>167.02573061999999</v>
      </c>
      <c r="E3312" s="103" t="s">
        <v>860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2</v>
      </c>
      <c r="B3313" s="103" t="s">
        <v>909</v>
      </c>
      <c r="C3313" s="103" t="s">
        <v>859</v>
      </c>
      <c r="D3313" s="103">
        <v>166.97925499999999</v>
      </c>
      <c r="E3313" s="103" t="s">
        <v>860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6</v>
      </c>
      <c r="B3314" s="103" t="s">
        <v>1030</v>
      </c>
      <c r="C3314" s="103" t="s">
        <v>859</v>
      </c>
      <c r="D3314" s="111">
        <v>166.46</v>
      </c>
      <c r="E3314" s="103" t="s">
        <v>860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90</v>
      </c>
      <c r="B3315" s="103" t="s">
        <v>1031</v>
      </c>
      <c r="C3315" s="103" t="s">
        <v>859</v>
      </c>
      <c r="D3315" s="103">
        <v>166.15755767904</v>
      </c>
      <c r="E3315" s="103" t="s">
        <v>860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37</v>
      </c>
      <c r="B3316" s="103" t="s">
        <v>986</v>
      </c>
      <c r="C3316" s="103" t="s">
        <v>859</v>
      </c>
      <c r="D3316" s="103">
        <v>166.09917999999999</v>
      </c>
      <c r="E3316" s="103" t="s">
        <v>860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5</v>
      </c>
      <c r="B3317" s="103" t="s">
        <v>997</v>
      </c>
      <c r="C3317" s="103" t="s">
        <v>859</v>
      </c>
      <c r="D3317" s="103">
        <v>165.29644500073601</v>
      </c>
      <c r="E3317" s="103" t="s">
        <v>860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48</v>
      </c>
      <c r="B3318" s="103" t="s">
        <v>909</v>
      </c>
      <c r="C3318" s="103" t="s">
        <v>859</v>
      </c>
      <c r="D3318" s="103">
        <v>165.1352</v>
      </c>
      <c r="E3318" s="103" t="s">
        <v>860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3</v>
      </c>
      <c r="B3319" s="103" t="s">
        <v>991</v>
      </c>
      <c r="C3319" s="103" t="s">
        <v>859</v>
      </c>
      <c r="D3319" s="103">
        <v>164.33877478996001</v>
      </c>
      <c r="E3319" s="103" t="s">
        <v>860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27</v>
      </c>
      <c r="B3320" s="103" t="s">
        <v>997</v>
      </c>
      <c r="C3320" s="103" t="s">
        <v>859</v>
      </c>
      <c r="D3320" s="103">
        <v>163.73360543202</v>
      </c>
      <c r="E3320" s="103" t="s">
        <v>860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2</v>
      </c>
      <c r="B3321" s="103" t="s">
        <v>1016</v>
      </c>
      <c r="C3321" s="103" t="s">
        <v>859</v>
      </c>
      <c r="D3321" s="103">
        <v>163.42593304587535</v>
      </c>
      <c r="E3321" s="103" t="s">
        <v>860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61</v>
      </c>
      <c r="B3322" s="103" t="s">
        <v>1099</v>
      </c>
      <c r="C3322" s="103" t="s">
        <v>859</v>
      </c>
      <c r="D3322" s="103">
        <v>163.00441000000001</v>
      </c>
      <c r="E3322" s="103" t="s">
        <v>860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27</v>
      </c>
      <c r="B3323" s="103" t="s">
        <v>1040</v>
      </c>
      <c r="C3323" s="103" t="s">
        <v>859</v>
      </c>
      <c r="D3323" s="111">
        <v>162.65</v>
      </c>
      <c r="E3323" s="103" t="s">
        <v>860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2</v>
      </c>
      <c r="B3324" s="103" t="s">
        <v>924</v>
      </c>
      <c r="D3324" s="103">
        <v>162.53540000000001</v>
      </c>
      <c r="E3324" s="103" t="s">
        <v>860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48</v>
      </c>
      <c r="B3325" s="103" t="s">
        <v>915</v>
      </c>
      <c r="C3325" s="103" t="s">
        <v>859</v>
      </c>
      <c r="D3325" s="103">
        <v>162.50094000000001</v>
      </c>
      <c r="E3325" s="103" t="s">
        <v>860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19</v>
      </c>
      <c r="B3326" s="103" t="s">
        <v>1144</v>
      </c>
      <c r="C3326" s="103" t="s">
        <v>859</v>
      </c>
      <c r="D3326" s="103">
        <v>162.00021820000001</v>
      </c>
      <c r="E3326" s="103" t="s">
        <v>860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3</v>
      </c>
      <c r="B3327" s="103" t="s">
        <v>1057</v>
      </c>
      <c r="D3327" s="103">
        <v>161.88289367592617</v>
      </c>
      <c r="E3327" s="103" t="s">
        <v>471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19</v>
      </c>
      <c r="B3328" s="103" t="s">
        <v>1145</v>
      </c>
      <c r="C3328" s="103" t="s">
        <v>859</v>
      </c>
      <c r="D3328" s="103">
        <v>160.81979999999999</v>
      </c>
      <c r="E3328" s="103" t="s">
        <v>860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4</v>
      </c>
      <c r="B3329" s="103" t="s">
        <v>961</v>
      </c>
      <c r="C3329" s="103" t="s">
        <v>859</v>
      </c>
      <c r="D3329" s="103">
        <v>160.75571502478135</v>
      </c>
      <c r="E3329" s="103" t="s">
        <v>860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49</v>
      </c>
      <c r="B3330" s="103" t="s">
        <v>1057</v>
      </c>
      <c r="D3330" s="103">
        <v>160.56445302339992</v>
      </c>
      <c r="E3330" s="103" t="s">
        <v>471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48</v>
      </c>
      <c r="B3331" s="103" t="s">
        <v>914</v>
      </c>
      <c r="C3331" s="103" t="s">
        <v>859</v>
      </c>
      <c r="D3331" s="103">
        <v>160.09079</v>
      </c>
      <c r="E3331" s="103" t="s">
        <v>860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2</v>
      </c>
      <c r="B3332" s="103" t="s">
        <v>915</v>
      </c>
      <c r="C3332" s="103" t="s">
        <v>859</v>
      </c>
      <c r="D3332" s="112">
        <v>160</v>
      </c>
      <c r="E3332" s="103" t="s">
        <v>860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49</v>
      </c>
      <c r="B3333" s="103" t="s">
        <v>1000</v>
      </c>
      <c r="C3333" s="103" t="s">
        <v>859</v>
      </c>
      <c r="D3333" s="103">
        <v>159.86115699999999</v>
      </c>
      <c r="E3333" s="103" t="s">
        <v>860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6</v>
      </c>
      <c r="B3334" s="103" t="s">
        <v>1035</v>
      </c>
      <c r="C3334" s="103" t="s">
        <v>859</v>
      </c>
      <c r="D3334" s="103">
        <v>159.74763487999999</v>
      </c>
      <c r="E3334" s="103" t="s">
        <v>860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2</v>
      </c>
      <c r="B3335" s="103" t="s">
        <v>983</v>
      </c>
      <c r="C3335" s="103" t="s">
        <v>859</v>
      </c>
      <c r="D3335" s="103">
        <v>159.24373393926834</v>
      </c>
      <c r="E3335" s="103" t="s">
        <v>860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6</v>
      </c>
      <c r="B3336" s="103" t="s">
        <v>1118</v>
      </c>
      <c r="C3336" s="103" t="s">
        <v>859</v>
      </c>
      <c r="D3336" s="112">
        <v>159</v>
      </c>
      <c r="E3336" s="103" t="s">
        <v>860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49</v>
      </c>
      <c r="B3337" s="103" t="s">
        <v>909</v>
      </c>
      <c r="C3337" s="103" t="s">
        <v>859</v>
      </c>
      <c r="D3337" s="103">
        <v>158.83256220000001</v>
      </c>
      <c r="E3337" s="103" t="s">
        <v>860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70</v>
      </c>
      <c r="B3338" s="103" t="s">
        <v>1023</v>
      </c>
      <c r="C3338" s="103" t="s">
        <v>859</v>
      </c>
      <c r="D3338" s="103">
        <v>158.088852</v>
      </c>
      <c r="E3338" s="103" t="s">
        <v>860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6</v>
      </c>
      <c r="B3339" s="103" t="s">
        <v>955</v>
      </c>
      <c r="C3339" s="103" t="s">
        <v>859</v>
      </c>
      <c r="D3339" s="103">
        <v>157.86788714711344</v>
      </c>
      <c r="E3339" s="103" t="s">
        <v>860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5</v>
      </c>
      <c r="B3340" s="103" t="s">
        <v>915</v>
      </c>
      <c r="C3340" s="103" t="s">
        <v>859</v>
      </c>
      <c r="D3340" s="103">
        <v>157.75653</v>
      </c>
      <c r="E3340" s="103" t="s">
        <v>860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6</v>
      </c>
      <c r="B3341" s="103" t="s">
        <v>1146</v>
      </c>
      <c r="C3341" s="103" t="s">
        <v>859</v>
      </c>
      <c r="D3341" s="103">
        <v>157.696</v>
      </c>
      <c r="E3341" s="103" t="s">
        <v>860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6</v>
      </c>
      <c r="B3342" s="103" t="s">
        <v>1004</v>
      </c>
      <c r="C3342" s="103" t="s">
        <v>859</v>
      </c>
      <c r="D3342" s="103">
        <v>157.2206601291</v>
      </c>
      <c r="E3342" s="103" t="s">
        <v>860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19</v>
      </c>
      <c r="B3343" s="103" t="s">
        <v>955</v>
      </c>
      <c r="C3343" s="103" t="s">
        <v>859</v>
      </c>
      <c r="D3343" s="103">
        <v>157.17012688684949</v>
      </c>
      <c r="E3343" s="103" t="s">
        <v>860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61</v>
      </c>
      <c r="B3344" s="103" t="s">
        <v>1114</v>
      </c>
      <c r="C3344" s="103" t="s">
        <v>859</v>
      </c>
      <c r="D3344" s="103">
        <v>155.989</v>
      </c>
      <c r="E3344" s="103" t="s">
        <v>860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79</v>
      </c>
      <c r="B3345" s="103" t="s">
        <v>1073</v>
      </c>
      <c r="D3345" s="103">
        <v>155.69462114678666</v>
      </c>
      <c r="E3345" s="103" t="s">
        <v>471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3</v>
      </c>
      <c r="B3346" s="103" t="s">
        <v>1071</v>
      </c>
      <c r="C3346" s="103" t="s">
        <v>859</v>
      </c>
      <c r="D3346" s="103">
        <v>155.31641009800001</v>
      </c>
      <c r="E3346" s="103" t="s">
        <v>860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90</v>
      </c>
      <c r="B3347" s="103" t="s">
        <v>938</v>
      </c>
      <c r="C3347" s="103" t="s">
        <v>863</v>
      </c>
      <c r="D3347" s="103">
        <v>154.77540024003</v>
      </c>
      <c r="E3347" s="103" t="s">
        <v>471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70</v>
      </c>
      <c r="B3348" s="103" t="s">
        <v>969</v>
      </c>
      <c r="C3348" s="103" t="s">
        <v>859</v>
      </c>
      <c r="D3348" s="103">
        <v>154.25500993379057</v>
      </c>
      <c r="E3348" s="103" t="s">
        <v>860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5</v>
      </c>
      <c r="B3349" s="103" t="s">
        <v>1116</v>
      </c>
      <c r="C3349" s="103" t="s">
        <v>859</v>
      </c>
      <c r="D3349" s="103">
        <v>154.20388767952454</v>
      </c>
      <c r="E3349" s="103" t="s">
        <v>860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10</v>
      </c>
      <c r="B3350" s="103" t="s">
        <v>1069</v>
      </c>
      <c r="C3350" s="103" t="s">
        <v>859</v>
      </c>
      <c r="D3350" s="103">
        <v>153.41699692820484</v>
      </c>
      <c r="E3350" s="103" t="s">
        <v>860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3</v>
      </c>
      <c r="B3351" s="103" t="s">
        <v>1104</v>
      </c>
      <c r="C3351" s="103" t="s">
        <v>859</v>
      </c>
      <c r="D3351" s="103">
        <v>152.10214877870001</v>
      </c>
      <c r="E3351" s="103" t="s">
        <v>860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6</v>
      </c>
      <c r="B3352" s="103" t="s">
        <v>1035</v>
      </c>
      <c r="C3352" s="103" t="s">
        <v>859</v>
      </c>
      <c r="D3352" s="103">
        <v>151.35305342608163</v>
      </c>
      <c r="E3352" s="103" t="s">
        <v>860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3</v>
      </c>
      <c r="B3353" s="103" t="s">
        <v>947</v>
      </c>
      <c r="C3353" s="103" t="s">
        <v>859</v>
      </c>
      <c r="D3353" s="111">
        <v>150.76</v>
      </c>
      <c r="E3353" s="103" t="s">
        <v>860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6</v>
      </c>
      <c r="B3354" s="103" t="s">
        <v>1036</v>
      </c>
      <c r="C3354" s="103" t="s">
        <v>859</v>
      </c>
      <c r="D3354" s="103">
        <v>150.47490245619849</v>
      </c>
      <c r="E3354" s="103" t="s">
        <v>860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88</v>
      </c>
      <c r="B3355" s="103" t="s">
        <v>1004</v>
      </c>
      <c r="C3355" s="103" t="s">
        <v>859</v>
      </c>
      <c r="D3355" s="103">
        <v>150.414807416</v>
      </c>
      <c r="E3355" s="103" t="s">
        <v>860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79</v>
      </c>
      <c r="B3356" s="103" t="s">
        <v>935</v>
      </c>
      <c r="C3356" s="103" t="s">
        <v>859</v>
      </c>
      <c r="D3356" s="103">
        <v>150.4063214</v>
      </c>
      <c r="E3356" s="103" t="s">
        <v>860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5</v>
      </c>
      <c r="B3357" s="103" t="s">
        <v>963</v>
      </c>
      <c r="C3357" s="103" t="s">
        <v>964</v>
      </c>
      <c r="D3357" s="103">
        <v>150.38690478149999</v>
      </c>
      <c r="E3357" s="103" t="s">
        <v>860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6</v>
      </c>
      <c r="B3358" s="103" t="s">
        <v>1080</v>
      </c>
      <c r="C3358" s="103" t="s">
        <v>859</v>
      </c>
      <c r="D3358" s="103">
        <v>150.0325923</v>
      </c>
      <c r="E3358" s="103" t="s">
        <v>860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6</v>
      </c>
      <c r="B3359" s="103" t="s">
        <v>1011</v>
      </c>
      <c r="C3359" s="103" t="s">
        <v>859</v>
      </c>
      <c r="D3359" s="103">
        <v>149.89639027000001</v>
      </c>
      <c r="E3359" s="103" t="s">
        <v>860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6</v>
      </c>
      <c r="B3360" s="103" t="s">
        <v>1054</v>
      </c>
      <c r="C3360" s="103" t="s">
        <v>859</v>
      </c>
      <c r="D3360" s="103">
        <v>149.81344799999999</v>
      </c>
      <c r="E3360" s="103" t="s">
        <v>860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6</v>
      </c>
      <c r="B3361" s="103" t="s">
        <v>881</v>
      </c>
      <c r="C3361" s="103" t="s">
        <v>859</v>
      </c>
      <c r="D3361" s="103">
        <v>149.80000000000001</v>
      </c>
      <c r="E3361" s="103" t="s">
        <v>860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4</v>
      </c>
      <c r="B3362" s="103" t="s">
        <v>955</v>
      </c>
      <c r="C3362" s="103" t="s">
        <v>859</v>
      </c>
      <c r="D3362" s="103">
        <v>149.70685871927222</v>
      </c>
      <c r="E3362" s="103" t="s">
        <v>860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60</v>
      </c>
      <c r="B3363" s="103" t="s">
        <v>1028</v>
      </c>
      <c r="C3363" s="103" t="s">
        <v>859</v>
      </c>
      <c r="D3363" s="103">
        <v>149.6086</v>
      </c>
      <c r="E3363" s="103" t="s">
        <v>860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49</v>
      </c>
      <c r="B3364" s="103" t="s">
        <v>920</v>
      </c>
      <c r="C3364" s="103" t="s">
        <v>859</v>
      </c>
      <c r="D3364" s="103">
        <v>149.31360000000001</v>
      </c>
      <c r="E3364" s="103" t="s">
        <v>860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900</v>
      </c>
      <c r="B3365" s="103" t="s">
        <v>993</v>
      </c>
      <c r="C3365" s="103" t="s">
        <v>859</v>
      </c>
      <c r="D3365" s="103">
        <v>149.29746100002313</v>
      </c>
      <c r="E3365" s="103" t="s">
        <v>860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10</v>
      </c>
      <c r="B3366" s="103" t="s">
        <v>1007</v>
      </c>
      <c r="C3366" s="103" t="s">
        <v>859</v>
      </c>
      <c r="D3366" s="103">
        <v>149.0542749</v>
      </c>
      <c r="E3366" s="103" t="s">
        <v>860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900</v>
      </c>
      <c r="B3367" s="103" t="s">
        <v>1039</v>
      </c>
      <c r="C3367" s="103" t="s">
        <v>863</v>
      </c>
      <c r="D3367" s="103">
        <v>148.47837998259999</v>
      </c>
      <c r="E3367" s="103" t="s">
        <v>471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48</v>
      </c>
      <c r="B3368" s="103" t="s">
        <v>1120</v>
      </c>
      <c r="C3368" s="103" t="s">
        <v>859</v>
      </c>
      <c r="D3368" s="103">
        <v>148.31549999999999</v>
      </c>
      <c r="E3368" s="103" t="s">
        <v>860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70</v>
      </c>
      <c r="B3369" s="103" t="s">
        <v>874</v>
      </c>
      <c r="C3369" s="103" t="s">
        <v>859</v>
      </c>
      <c r="D3369" s="103">
        <v>148.2914318484286</v>
      </c>
      <c r="E3369" s="103" t="s">
        <v>860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3</v>
      </c>
      <c r="B3370" s="103" t="s">
        <v>1013</v>
      </c>
      <c r="C3370" s="103" t="s">
        <v>859</v>
      </c>
      <c r="D3370" s="103">
        <v>148.2057438278149</v>
      </c>
      <c r="E3370" s="103" t="s">
        <v>860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49</v>
      </c>
      <c r="B3371" s="103" t="s">
        <v>1031</v>
      </c>
      <c r="C3371" s="103" t="s">
        <v>859</v>
      </c>
      <c r="D3371" s="103">
        <v>147.8000001764</v>
      </c>
      <c r="E3371" s="103" t="s">
        <v>860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2</v>
      </c>
      <c r="B3372" s="103" t="s">
        <v>1063</v>
      </c>
      <c r="C3372" s="103" t="s">
        <v>859</v>
      </c>
      <c r="D3372" s="103">
        <v>147.69200000000001</v>
      </c>
      <c r="E3372" s="103" t="s">
        <v>860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6</v>
      </c>
      <c r="B3373" s="103" t="s">
        <v>956</v>
      </c>
      <c r="C3373" s="103" t="s">
        <v>898</v>
      </c>
      <c r="D3373" s="103">
        <v>146.76909757330782</v>
      </c>
      <c r="E3373" s="103" t="s">
        <v>471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6</v>
      </c>
      <c r="B3374" s="103" t="s">
        <v>897</v>
      </c>
      <c r="C3374" s="103" t="s">
        <v>898</v>
      </c>
      <c r="D3374" s="103">
        <v>146.119947820692</v>
      </c>
      <c r="E3374" s="103" t="s">
        <v>471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3</v>
      </c>
      <c r="B3375" s="103" t="s">
        <v>881</v>
      </c>
      <c r="C3375" s="103" t="s">
        <v>859</v>
      </c>
      <c r="D3375" s="112">
        <v>146</v>
      </c>
      <c r="E3375" s="103" t="s">
        <v>860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3</v>
      </c>
      <c r="B3376" s="103" t="s">
        <v>1083</v>
      </c>
      <c r="C3376" s="103" t="s">
        <v>859</v>
      </c>
      <c r="D3376" s="111">
        <v>145.56</v>
      </c>
      <c r="E3376" s="103" t="s">
        <v>860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5</v>
      </c>
      <c r="B3377" s="103" t="s">
        <v>978</v>
      </c>
      <c r="C3377" s="103" t="s">
        <v>859</v>
      </c>
      <c r="D3377" s="103">
        <v>145.17721684660799</v>
      </c>
      <c r="E3377" s="103" t="s">
        <v>860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61</v>
      </c>
      <c r="B3378" s="103" t="s">
        <v>1102</v>
      </c>
      <c r="C3378" s="103" t="s">
        <v>859</v>
      </c>
      <c r="D3378" s="103">
        <v>145.14357602000001</v>
      </c>
      <c r="E3378" s="103" t="s">
        <v>860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61</v>
      </c>
      <c r="B3379" s="103" t="s">
        <v>994</v>
      </c>
      <c r="C3379" s="103" t="s">
        <v>859</v>
      </c>
      <c r="D3379" s="103">
        <v>144.88478415253476</v>
      </c>
      <c r="E3379" s="103" t="s">
        <v>860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4</v>
      </c>
      <c r="B3380" s="103" t="s">
        <v>909</v>
      </c>
      <c r="C3380" s="103" t="s">
        <v>859</v>
      </c>
      <c r="D3380" s="103">
        <v>144.61770000000001</v>
      </c>
      <c r="E3380" s="103" t="s">
        <v>860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6</v>
      </c>
      <c r="B3381" s="103" t="s">
        <v>1127</v>
      </c>
      <c r="C3381" s="103" t="s">
        <v>859</v>
      </c>
      <c r="D3381" s="103">
        <v>143.32095007628322</v>
      </c>
      <c r="E3381" s="103" t="s">
        <v>860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900</v>
      </c>
      <c r="B3382" s="103" t="s">
        <v>1074</v>
      </c>
      <c r="C3382" s="103" t="s">
        <v>859</v>
      </c>
      <c r="D3382" s="103">
        <v>143.08320000000001</v>
      </c>
      <c r="E3382" s="103" t="s">
        <v>860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4</v>
      </c>
      <c r="B3383" s="103" t="s">
        <v>1047</v>
      </c>
      <c r="C3383" s="103" t="s">
        <v>859</v>
      </c>
      <c r="D3383" s="103">
        <v>142.52934999999999</v>
      </c>
      <c r="E3383" s="103" t="s">
        <v>860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3</v>
      </c>
      <c r="B3384" s="103" t="s">
        <v>1061</v>
      </c>
      <c r="C3384" s="103" t="s">
        <v>859</v>
      </c>
      <c r="D3384" s="103">
        <v>141.52779923395229</v>
      </c>
      <c r="E3384" s="103" t="s">
        <v>860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3</v>
      </c>
      <c r="B3385" s="103" t="s">
        <v>1067</v>
      </c>
      <c r="C3385" s="103" t="s">
        <v>859</v>
      </c>
      <c r="D3385" s="103">
        <v>141.49227101674313</v>
      </c>
      <c r="E3385" s="103" t="s">
        <v>860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5</v>
      </c>
      <c r="B3386" s="103" t="s">
        <v>1020</v>
      </c>
      <c r="C3386" s="103" t="s">
        <v>859</v>
      </c>
      <c r="D3386" s="103">
        <v>141.1</v>
      </c>
      <c r="E3386" s="103" t="s">
        <v>860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10</v>
      </c>
      <c r="B3387" s="103" t="s">
        <v>1009</v>
      </c>
      <c r="C3387" s="103" t="s">
        <v>859</v>
      </c>
      <c r="D3387" s="103">
        <v>140.621117</v>
      </c>
      <c r="E3387" s="103" t="s">
        <v>860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3</v>
      </c>
      <c r="B3388" s="103" t="s">
        <v>1049</v>
      </c>
      <c r="C3388" s="103" t="s">
        <v>859</v>
      </c>
      <c r="D3388" s="103">
        <v>139.6944</v>
      </c>
      <c r="E3388" s="103" t="s">
        <v>860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6</v>
      </c>
      <c r="B3389" s="103" t="s">
        <v>946</v>
      </c>
      <c r="C3389" s="103" t="s">
        <v>898</v>
      </c>
      <c r="D3389" s="103">
        <v>139.641073411501</v>
      </c>
      <c r="E3389" s="103" t="s">
        <v>471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88</v>
      </c>
      <c r="B3390" s="103" t="s">
        <v>1125</v>
      </c>
      <c r="C3390" s="103" t="s">
        <v>859</v>
      </c>
      <c r="D3390" s="103">
        <v>139.48480000000001</v>
      </c>
      <c r="E3390" s="103" t="s">
        <v>860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37</v>
      </c>
      <c r="B3391" s="103" t="s">
        <v>1011</v>
      </c>
      <c r="C3391" s="103" t="s">
        <v>859</v>
      </c>
      <c r="D3391" s="103">
        <v>139.30888999999999</v>
      </c>
      <c r="E3391" s="103" t="s">
        <v>860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2</v>
      </c>
      <c r="B3392" s="103" t="s">
        <v>980</v>
      </c>
      <c r="C3392" s="103" t="s">
        <v>859</v>
      </c>
      <c r="D3392" s="103">
        <v>139.30742000000001</v>
      </c>
      <c r="E3392" s="103" t="s">
        <v>860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27</v>
      </c>
      <c r="B3393" s="103" t="s">
        <v>1073</v>
      </c>
      <c r="D3393" s="103">
        <v>139.13190232848001</v>
      </c>
      <c r="E3393" s="103" t="s">
        <v>471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3</v>
      </c>
      <c r="B3394" s="103" t="s">
        <v>962</v>
      </c>
      <c r="C3394" s="103" t="s">
        <v>859</v>
      </c>
      <c r="D3394" s="103">
        <v>138.79065849500719</v>
      </c>
      <c r="E3394" s="103" t="s">
        <v>860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5</v>
      </c>
      <c r="B3395" s="103" t="s">
        <v>1081</v>
      </c>
      <c r="C3395" s="103" t="s">
        <v>859</v>
      </c>
      <c r="D3395" s="103">
        <v>138.341962062492</v>
      </c>
      <c r="E3395" s="103" t="s">
        <v>860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3</v>
      </c>
      <c r="B3396" s="103" t="s">
        <v>1015</v>
      </c>
      <c r="C3396" s="103" t="s">
        <v>859</v>
      </c>
      <c r="D3396" s="103">
        <v>138.22200000000001</v>
      </c>
      <c r="E3396" s="103" t="s">
        <v>860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48</v>
      </c>
      <c r="B3397" s="103" t="s">
        <v>1047</v>
      </c>
      <c r="C3397" s="103" t="s">
        <v>859</v>
      </c>
      <c r="D3397" s="103">
        <v>138.092520933</v>
      </c>
      <c r="E3397" s="103" t="s">
        <v>860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60</v>
      </c>
      <c r="B3398" s="103" t="s">
        <v>1103</v>
      </c>
      <c r="C3398" s="103" t="s">
        <v>859</v>
      </c>
      <c r="D3398" s="112">
        <v>138</v>
      </c>
      <c r="E3398" s="103" t="s">
        <v>860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2</v>
      </c>
      <c r="B3399" s="103" t="s">
        <v>1073</v>
      </c>
      <c r="D3399" s="103">
        <v>137.95542295311557</v>
      </c>
      <c r="E3399" s="103" t="s">
        <v>471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3</v>
      </c>
      <c r="B3400" s="103" t="s">
        <v>961</v>
      </c>
      <c r="C3400" s="103" t="s">
        <v>859</v>
      </c>
      <c r="D3400" s="103">
        <v>135.60211642508494</v>
      </c>
      <c r="E3400" s="103" t="s">
        <v>860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79</v>
      </c>
      <c r="B3401" s="103" t="s">
        <v>967</v>
      </c>
      <c r="C3401" s="103" t="s">
        <v>859</v>
      </c>
      <c r="D3401" s="103">
        <v>134.90021031581077</v>
      </c>
      <c r="E3401" s="103" t="s">
        <v>860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88</v>
      </c>
      <c r="B3402" s="103" t="s">
        <v>1133</v>
      </c>
      <c r="C3402" s="103" t="s">
        <v>859</v>
      </c>
      <c r="D3402" s="103">
        <v>134.417577577</v>
      </c>
      <c r="E3402" s="103" t="s">
        <v>860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70</v>
      </c>
      <c r="B3403" s="103" t="s">
        <v>1044</v>
      </c>
      <c r="C3403" s="103" t="s">
        <v>859</v>
      </c>
      <c r="D3403" s="111">
        <v>134.33000000000001</v>
      </c>
      <c r="E3403" s="103" t="s">
        <v>860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27</v>
      </c>
      <c r="B3404" s="103" t="s">
        <v>1055</v>
      </c>
      <c r="C3404" s="103" t="s">
        <v>859</v>
      </c>
      <c r="D3404" s="111">
        <v>133.99</v>
      </c>
      <c r="E3404" s="103" t="s">
        <v>860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88</v>
      </c>
      <c r="B3405" s="103" t="s">
        <v>1081</v>
      </c>
      <c r="C3405" s="103" t="s">
        <v>859</v>
      </c>
      <c r="D3405" s="103">
        <v>133.95398738540001</v>
      </c>
      <c r="E3405" s="103" t="s">
        <v>860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90</v>
      </c>
      <c r="B3406" s="103" t="s">
        <v>1081</v>
      </c>
      <c r="C3406" s="103" t="s">
        <v>859</v>
      </c>
      <c r="D3406" s="103">
        <v>133.33402674207886</v>
      </c>
      <c r="E3406" s="103" t="s">
        <v>860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3</v>
      </c>
      <c r="B3407" s="103" t="s">
        <v>1042</v>
      </c>
      <c r="C3407" s="103" t="s">
        <v>859</v>
      </c>
      <c r="D3407" s="103">
        <v>133.07538314799999</v>
      </c>
      <c r="E3407" s="103" t="s">
        <v>860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88</v>
      </c>
      <c r="B3408" s="103" t="s">
        <v>1009</v>
      </c>
      <c r="C3408" s="103" t="s">
        <v>859</v>
      </c>
      <c r="D3408" s="103">
        <v>132.80872358920001</v>
      </c>
      <c r="E3408" s="103" t="s">
        <v>860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2</v>
      </c>
      <c r="B3409" s="103" t="s">
        <v>991</v>
      </c>
      <c r="C3409" s="103" t="s">
        <v>859</v>
      </c>
      <c r="D3409" s="103">
        <v>132.67595177575222</v>
      </c>
      <c r="E3409" s="103" t="s">
        <v>860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60</v>
      </c>
      <c r="B3410" s="103" t="s">
        <v>1077</v>
      </c>
      <c r="C3410" s="103" t="s">
        <v>859</v>
      </c>
      <c r="D3410" s="111">
        <v>132.24</v>
      </c>
      <c r="E3410" s="103" t="s">
        <v>860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3</v>
      </c>
      <c r="B3411" s="103" t="s">
        <v>1011</v>
      </c>
      <c r="C3411" s="103" t="s">
        <v>859</v>
      </c>
      <c r="D3411" s="103">
        <v>130.42055406599999</v>
      </c>
      <c r="E3411" s="103" t="s">
        <v>860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5</v>
      </c>
      <c r="B3412" s="103" t="s">
        <v>1067</v>
      </c>
      <c r="C3412" s="103" t="s">
        <v>859</v>
      </c>
      <c r="D3412" s="103">
        <v>128.30665151343609</v>
      </c>
      <c r="E3412" s="103" t="s">
        <v>860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3</v>
      </c>
      <c r="B3413" s="103" t="s">
        <v>1073</v>
      </c>
      <c r="D3413" s="103">
        <v>128.28273270549303</v>
      </c>
      <c r="E3413" s="103" t="s">
        <v>471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3</v>
      </c>
      <c r="B3414" s="103" t="s">
        <v>912</v>
      </c>
      <c r="C3414" s="103" t="s">
        <v>859</v>
      </c>
      <c r="D3414" s="111">
        <v>127.15</v>
      </c>
      <c r="E3414" s="103" t="s">
        <v>860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3</v>
      </c>
      <c r="B3415" s="103" t="s">
        <v>1047</v>
      </c>
      <c r="C3415" s="103" t="s">
        <v>859</v>
      </c>
      <c r="D3415" s="103">
        <v>126.91770200808165</v>
      </c>
      <c r="E3415" s="103" t="s">
        <v>860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27</v>
      </c>
      <c r="B3416" s="103" t="s">
        <v>1118</v>
      </c>
      <c r="C3416" s="103" t="s">
        <v>859</v>
      </c>
      <c r="D3416" s="103">
        <v>126.4</v>
      </c>
      <c r="E3416" s="103" t="s">
        <v>860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3</v>
      </c>
      <c r="B3417" s="103" t="s">
        <v>1046</v>
      </c>
      <c r="C3417" s="103" t="s">
        <v>859</v>
      </c>
      <c r="D3417" s="103">
        <v>126.199912398</v>
      </c>
      <c r="E3417" s="103" t="s">
        <v>860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79</v>
      </c>
      <c r="B3418" s="103" t="s">
        <v>1029</v>
      </c>
      <c r="C3418" s="103" t="s">
        <v>859</v>
      </c>
      <c r="D3418" s="103">
        <v>125.39014400000001</v>
      </c>
      <c r="E3418" s="103" t="s">
        <v>860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49</v>
      </c>
      <c r="B3419" s="103" t="s">
        <v>1011</v>
      </c>
      <c r="C3419" s="103" t="s">
        <v>859</v>
      </c>
      <c r="D3419" s="103">
        <v>125.115491701</v>
      </c>
      <c r="E3419" s="103" t="s">
        <v>860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70</v>
      </c>
      <c r="B3420" s="103" t="s">
        <v>1069</v>
      </c>
      <c r="C3420" s="103" t="s">
        <v>859</v>
      </c>
      <c r="D3420" s="103">
        <v>124.97610581460073</v>
      </c>
      <c r="E3420" s="103" t="s">
        <v>860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2</v>
      </c>
      <c r="B3421" s="103" t="s">
        <v>1061</v>
      </c>
      <c r="C3421" s="103" t="s">
        <v>859</v>
      </c>
      <c r="D3421" s="103">
        <v>124.50490803958</v>
      </c>
      <c r="E3421" s="103" t="s">
        <v>860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10</v>
      </c>
      <c r="B3422" s="103" t="s">
        <v>977</v>
      </c>
      <c r="C3422" s="103" t="s">
        <v>859</v>
      </c>
      <c r="D3422" s="103">
        <v>123.90274035130813</v>
      </c>
      <c r="E3422" s="103" t="s">
        <v>860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6</v>
      </c>
      <c r="B3423" s="103" t="s">
        <v>1069</v>
      </c>
      <c r="C3423" s="103" t="s">
        <v>859</v>
      </c>
      <c r="D3423" s="103">
        <v>123.74164334186263</v>
      </c>
      <c r="E3423" s="103" t="s">
        <v>860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3</v>
      </c>
      <c r="B3424" s="103" t="s">
        <v>1009</v>
      </c>
      <c r="C3424" s="103" t="s">
        <v>859</v>
      </c>
      <c r="D3424" s="103">
        <v>122.92347013424001</v>
      </c>
      <c r="E3424" s="103" t="s">
        <v>860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10</v>
      </c>
      <c r="B3425" s="103" t="s">
        <v>903</v>
      </c>
      <c r="C3425" s="103" t="s">
        <v>859</v>
      </c>
      <c r="D3425" s="103">
        <v>121.96328737499999</v>
      </c>
      <c r="E3425" s="103" t="s">
        <v>860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2</v>
      </c>
      <c r="B3426" s="103" t="s">
        <v>1019</v>
      </c>
      <c r="C3426" s="103" t="s">
        <v>859</v>
      </c>
      <c r="D3426" s="103">
        <v>121.30045</v>
      </c>
      <c r="E3426" s="103" t="s">
        <v>860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3</v>
      </c>
      <c r="B3427" s="103" t="s">
        <v>1054</v>
      </c>
      <c r="C3427" s="103" t="s">
        <v>859</v>
      </c>
      <c r="D3427" s="103">
        <v>121.2871146</v>
      </c>
      <c r="E3427" s="103" t="s">
        <v>860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3</v>
      </c>
      <c r="B3428" s="103" t="s">
        <v>1109</v>
      </c>
      <c r="C3428" s="103" t="s">
        <v>859</v>
      </c>
      <c r="D3428" s="112">
        <v>121</v>
      </c>
      <c r="E3428" s="103" t="s">
        <v>860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6</v>
      </c>
      <c r="B3429" s="103" t="s">
        <v>885</v>
      </c>
      <c r="C3429" s="103" t="s">
        <v>859</v>
      </c>
      <c r="D3429" s="103">
        <v>120.74844432</v>
      </c>
      <c r="E3429" s="103" t="s">
        <v>860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4</v>
      </c>
      <c r="B3430" s="103" t="s">
        <v>1073</v>
      </c>
      <c r="D3430" s="103">
        <v>120.68358163100551</v>
      </c>
      <c r="E3430" s="103" t="s">
        <v>471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70</v>
      </c>
      <c r="B3431" s="103" t="s">
        <v>967</v>
      </c>
      <c r="C3431" s="103" t="s">
        <v>859</v>
      </c>
      <c r="D3431" s="103">
        <v>120.4370226571618</v>
      </c>
      <c r="E3431" s="103" t="s">
        <v>860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6</v>
      </c>
      <c r="B3432" s="103" t="s">
        <v>918</v>
      </c>
      <c r="C3432" s="103" t="s">
        <v>859</v>
      </c>
      <c r="D3432" s="103">
        <v>119.4102</v>
      </c>
      <c r="E3432" s="103" t="s">
        <v>860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70</v>
      </c>
      <c r="B3433" s="103" t="s">
        <v>1061</v>
      </c>
      <c r="C3433" s="103" t="s">
        <v>859</v>
      </c>
      <c r="D3433" s="103">
        <v>119.39446997756161</v>
      </c>
      <c r="E3433" s="103" t="s">
        <v>860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37</v>
      </c>
      <c r="B3434" s="103" t="s">
        <v>1080</v>
      </c>
      <c r="C3434" s="103" t="s">
        <v>859</v>
      </c>
      <c r="D3434" s="103">
        <v>119.35599999999999</v>
      </c>
      <c r="E3434" s="103" t="s">
        <v>860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59</v>
      </c>
      <c r="B3435" s="103" t="s">
        <v>901</v>
      </c>
      <c r="C3435" s="103" t="s">
        <v>898</v>
      </c>
      <c r="D3435" s="103">
        <v>119.3477046</v>
      </c>
      <c r="E3435" s="103" t="s">
        <v>471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3</v>
      </c>
      <c r="B3436" s="103" t="s">
        <v>881</v>
      </c>
      <c r="C3436" s="103" t="s">
        <v>859</v>
      </c>
      <c r="D3436" s="103">
        <v>119.0495312</v>
      </c>
      <c r="E3436" s="103" t="s">
        <v>860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2</v>
      </c>
      <c r="B3437" s="103" t="s">
        <v>1092</v>
      </c>
      <c r="C3437" s="103" t="s">
        <v>859</v>
      </c>
      <c r="D3437" s="103">
        <v>118.85148775858001</v>
      </c>
      <c r="E3437" s="103" t="s">
        <v>860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27</v>
      </c>
      <c r="B3438" s="103" t="s">
        <v>1028</v>
      </c>
      <c r="C3438" s="103" t="s">
        <v>859</v>
      </c>
      <c r="D3438" s="103">
        <v>118.7</v>
      </c>
      <c r="E3438" s="103" t="s">
        <v>860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88</v>
      </c>
      <c r="B3439" s="103" t="s">
        <v>885</v>
      </c>
      <c r="C3439" s="103" t="s">
        <v>859</v>
      </c>
      <c r="D3439" s="103">
        <v>118.676313096</v>
      </c>
      <c r="E3439" s="103" t="s">
        <v>860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87</v>
      </c>
      <c r="B3440" s="103" t="s">
        <v>909</v>
      </c>
      <c r="C3440" s="103" t="s">
        <v>859</v>
      </c>
      <c r="D3440" s="103">
        <v>118.48701663200001</v>
      </c>
      <c r="E3440" s="103" t="s">
        <v>860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6</v>
      </c>
      <c r="B3441" s="103" t="s">
        <v>1072</v>
      </c>
      <c r="C3441" s="103" t="s">
        <v>859</v>
      </c>
      <c r="D3441" s="111">
        <v>117.97</v>
      </c>
      <c r="E3441" s="103" t="s">
        <v>860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6</v>
      </c>
      <c r="B3442" s="103" t="s">
        <v>1120</v>
      </c>
      <c r="C3442" s="103" t="s">
        <v>859</v>
      </c>
      <c r="D3442" s="111">
        <v>117.97</v>
      </c>
      <c r="E3442" s="103" t="s">
        <v>860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6</v>
      </c>
      <c r="B3443" s="103" t="s">
        <v>1048</v>
      </c>
      <c r="C3443" s="103" t="s">
        <v>859</v>
      </c>
      <c r="D3443" s="111">
        <v>117.97</v>
      </c>
      <c r="E3443" s="103" t="s">
        <v>860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6</v>
      </c>
      <c r="B3444" s="103" t="s">
        <v>1088</v>
      </c>
      <c r="C3444" s="103" t="s">
        <v>859</v>
      </c>
      <c r="D3444" s="111">
        <v>117.97</v>
      </c>
      <c r="E3444" s="103" t="s">
        <v>860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6</v>
      </c>
      <c r="B3445" s="103" t="s">
        <v>1042</v>
      </c>
      <c r="C3445" s="103" t="s">
        <v>859</v>
      </c>
      <c r="D3445" s="103">
        <v>116.7730579614</v>
      </c>
      <c r="E3445" s="103" t="s">
        <v>860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61</v>
      </c>
      <c r="B3446" s="103" t="s">
        <v>1036</v>
      </c>
      <c r="C3446" s="103" t="s">
        <v>859</v>
      </c>
      <c r="D3446" s="103">
        <v>116.7035412215949</v>
      </c>
      <c r="E3446" s="103" t="s">
        <v>860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6</v>
      </c>
      <c r="B3447" s="103" t="s">
        <v>997</v>
      </c>
      <c r="C3447" s="103" t="s">
        <v>859</v>
      </c>
      <c r="D3447" s="103">
        <v>116.32129313238362</v>
      </c>
      <c r="E3447" s="103" t="s">
        <v>860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90</v>
      </c>
      <c r="B3448" s="103" t="s">
        <v>1016</v>
      </c>
      <c r="C3448" s="103" t="s">
        <v>859</v>
      </c>
      <c r="D3448" s="103">
        <v>115.94179629116496</v>
      </c>
      <c r="E3448" s="103" t="s">
        <v>860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2</v>
      </c>
      <c r="B3449" s="103" t="s">
        <v>1060</v>
      </c>
      <c r="C3449" s="103" t="s">
        <v>859</v>
      </c>
      <c r="D3449" s="103">
        <v>115.83467</v>
      </c>
      <c r="E3449" s="103" t="s">
        <v>860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49</v>
      </c>
      <c r="B3450" s="103" t="s">
        <v>991</v>
      </c>
      <c r="C3450" s="103" t="s">
        <v>859</v>
      </c>
      <c r="D3450" s="103">
        <v>115.62460710000001</v>
      </c>
      <c r="E3450" s="103" t="s">
        <v>860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3</v>
      </c>
      <c r="B3451" s="103" t="s">
        <v>986</v>
      </c>
      <c r="C3451" s="103" t="s">
        <v>859</v>
      </c>
      <c r="D3451" s="103">
        <v>115.223706842</v>
      </c>
      <c r="E3451" s="103" t="s">
        <v>860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5</v>
      </c>
      <c r="B3452" s="103" t="s">
        <v>955</v>
      </c>
      <c r="C3452" s="103" t="s">
        <v>859</v>
      </c>
      <c r="D3452" s="103">
        <v>114.72936109132</v>
      </c>
      <c r="E3452" s="103" t="s">
        <v>860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3</v>
      </c>
      <c r="B3453" s="103" t="s">
        <v>931</v>
      </c>
      <c r="C3453" s="103" t="s">
        <v>898</v>
      </c>
      <c r="D3453" s="103">
        <v>114.67909667000001</v>
      </c>
      <c r="E3453" s="103" t="s">
        <v>471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5</v>
      </c>
      <c r="B3454" s="103" t="s">
        <v>1004</v>
      </c>
      <c r="C3454" s="103" t="s">
        <v>859</v>
      </c>
      <c r="D3454" s="103">
        <v>114.433375665</v>
      </c>
      <c r="E3454" s="103" t="s">
        <v>860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19</v>
      </c>
      <c r="B3455" s="103" t="s">
        <v>997</v>
      </c>
      <c r="C3455" s="103" t="s">
        <v>859</v>
      </c>
      <c r="D3455" s="103">
        <v>113.9720681645702</v>
      </c>
      <c r="E3455" s="103" t="s">
        <v>860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27</v>
      </c>
      <c r="B3456" s="103" t="s">
        <v>1036</v>
      </c>
      <c r="C3456" s="103" t="s">
        <v>859</v>
      </c>
      <c r="D3456" s="103">
        <v>113.50472059825999</v>
      </c>
      <c r="E3456" s="103" t="s">
        <v>860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3</v>
      </c>
      <c r="B3457" s="103" t="s">
        <v>1011</v>
      </c>
      <c r="C3457" s="103" t="s">
        <v>859</v>
      </c>
      <c r="D3457" s="103">
        <v>113.48255604942</v>
      </c>
      <c r="E3457" s="103" t="s">
        <v>860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6</v>
      </c>
      <c r="B3458" s="103" t="s">
        <v>950</v>
      </c>
      <c r="C3458" s="103" t="s">
        <v>898</v>
      </c>
      <c r="D3458" s="103">
        <v>113.2363672</v>
      </c>
      <c r="E3458" s="103" t="s">
        <v>471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2</v>
      </c>
      <c r="B3459" s="103" t="s">
        <v>1007</v>
      </c>
      <c r="C3459" s="103" t="s">
        <v>859</v>
      </c>
      <c r="D3459" s="103">
        <v>113.215581</v>
      </c>
      <c r="E3459" s="103" t="s">
        <v>860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6</v>
      </c>
      <c r="B3460" s="103" t="s">
        <v>1069</v>
      </c>
      <c r="C3460" s="103" t="s">
        <v>859</v>
      </c>
      <c r="D3460" s="103">
        <v>112.75554081544348</v>
      </c>
      <c r="E3460" s="103" t="s">
        <v>860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3</v>
      </c>
      <c r="B3461" s="103" t="s">
        <v>1039</v>
      </c>
      <c r="C3461" s="103" t="s">
        <v>863</v>
      </c>
      <c r="D3461" s="103">
        <v>112.30026400486</v>
      </c>
      <c r="E3461" s="103" t="s">
        <v>471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60</v>
      </c>
      <c r="B3462" s="103" t="s">
        <v>1128</v>
      </c>
      <c r="C3462" s="103" t="s">
        <v>859</v>
      </c>
      <c r="D3462" s="103">
        <v>112.20059999999999</v>
      </c>
      <c r="E3462" s="103" t="s">
        <v>860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27</v>
      </c>
      <c r="B3463" s="103" t="s">
        <v>905</v>
      </c>
      <c r="C3463" s="103" t="s">
        <v>859</v>
      </c>
      <c r="D3463" s="103">
        <v>112.2</v>
      </c>
      <c r="E3463" s="103" t="s">
        <v>860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60</v>
      </c>
      <c r="B3464" s="103" t="s">
        <v>903</v>
      </c>
      <c r="C3464" s="103" t="s">
        <v>859</v>
      </c>
      <c r="D3464" s="103">
        <v>112.11320000000001</v>
      </c>
      <c r="E3464" s="103" t="s">
        <v>860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37</v>
      </c>
      <c r="B3465" s="103" t="s">
        <v>1016</v>
      </c>
      <c r="C3465" s="103" t="s">
        <v>859</v>
      </c>
      <c r="D3465" s="103">
        <v>110.59010215611862</v>
      </c>
      <c r="E3465" s="103" t="s">
        <v>860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48</v>
      </c>
      <c r="B3466" s="103" t="s">
        <v>1081</v>
      </c>
      <c r="C3466" s="103" t="s">
        <v>859</v>
      </c>
      <c r="D3466" s="103">
        <v>110.526468556</v>
      </c>
      <c r="E3466" s="103" t="s">
        <v>860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5</v>
      </c>
      <c r="B3467" s="103" t="s">
        <v>1092</v>
      </c>
      <c r="C3467" s="103" t="s">
        <v>859</v>
      </c>
      <c r="D3467" s="103">
        <v>110.41948148799599</v>
      </c>
      <c r="E3467" s="103" t="s">
        <v>860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3</v>
      </c>
      <c r="B3468" s="103" t="s">
        <v>915</v>
      </c>
      <c r="C3468" s="103" t="s">
        <v>859</v>
      </c>
      <c r="D3468" s="111">
        <v>110.26</v>
      </c>
      <c r="E3468" s="103" t="s">
        <v>860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90</v>
      </c>
      <c r="B3469" s="103" t="s">
        <v>1069</v>
      </c>
      <c r="C3469" s="103" t="s">
        <v>859</v>
      </c>
      <c r="D3469" s="103">
        <v>110.04161891131841</v>
      </c>
      <c r="E3469" s="103" t="s">
        <v>860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61</v>
      </c>
      <c r="B3470" s="103" t="s">
        <v>1147</v>
      </c>
      <c r="C3470" s="103" t="s">
        <v>859</v>
      </c>
      <c r="D3470" s="112">
        <v>110</v>
      </c>
      <c r="E3470" s="103" t="s">
        <v>860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60</v>
      </c>
      <c r="B3471" s="103" t="s">
        <v>1066</v>
      </c>
      <c r="C3471" s="103" t="s">
        <v>859</v>
      </c>
      <c r="D3471" s="103">
        <v>109.8</v>
      </c>
      <c r="E3471" s="103" t="s">
        <v>860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70</v>
      </c>
      <c r="B3472" s="103" t="s">
        <v>1002</v>
      </c>
      <c r="C3472" s="103" t="s">
        <v>859</v>
      </c>
      <c r="D3472" s="103">
        <v>109.73530332</v>
      </c>
      <c r="E3472" s="103" t="s">
        <v>860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48</v>
      </c>
      <c r="B3473" s="103" t="s">
        <v>1011</v>
      </c>
      <c r="C3473" s="103" t="s">
        <v>859</v>
      </c>
      <c r="D3473" s="103">
        <v>109.71569</v>
      </c>
      <c r="E3473" s="103" t="s">
        <v>860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2</v>
      </c>
      <c r="B3474" s="103" t="s">
        <v>1132</v>
      </c>
      <c r="C3474" s="103" t="s">
        <v>859</v>
      </c>
      <c r="D3474" s="103">
        <v>109.48099999999999</v>
      </c>
      <c r="E3474" s="103" t="s">
        <v>860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2</v>
      </c>
      <c r="B3475" s="103" t="s">
        <v>952</v>
      </c>
      <c r="C3475" s="103" t="s">
        <v>859</v>
      </c>
      <c r="D3475" s="103">
        <v>109.20671</v>
      </c>
      <c r="E3475" s="103" t="s">
        <v>860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70</v>
      </c>
      <c r="B3476" s="103" t="s">
        <v>902</v>
      </c>
      <c r="C3476" s="103" t="s">
        <v>859</v>
      </c>
      <c r="D3476" s="103">
        <v>107.9103602</v>
      </c>
      <c r="E3476" s="103" t="s">
        <v>860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6</v>
      </c>
      <c r="B3477" s="103" t="s">
        <v>1148</v>
      </c>
      <c r="C3477" s="103" t="s">
        <v>859</v>
      </c>
      <c r="D3477" s="103">
        <v>107.7602</v>
      </c>
      <c r="E3477" s="103" t="s">
        <v>860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2</v>
      </c>
      <c r="B3478" s="103" t="s">
        <v>1073</v>
      </c>
      <c r="D3478" s="103">
        <v>107.71640332103416</v>
      </c>
      <c r="E3478" s="103" t="s">
        <v>471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6</v>
      </c>
      <c r="B3479" s="103" t="s">
        <v>978</v>
      </c>
      <c r="C3479" s="103" t="s">
        <v>859</v>
      </c>
      <c r="D3479" s="103">
        <v>107.13868739834014</v>
      </c>
      <c r="E3479" s="103" t="s">
        <v>860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61</v>
      </c>
      <c r="B3480" s="103" t="s">
        <v>1071</v>
      </c>
      <c r="C3480" s="103" t="s">
        <v>859</v>
      </c>
      <c r="D3480" s="103">
        <v>106.802805593074</v>
      </c>
      <c r="E3480" s="103" t="s">
        <v>860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70</v>
      </c>
      <c r="B3481" s="103" t="s">
        <v>1063</v>
      </c>
      <c r="C3481" s="103" t="s">
        <v>859</v>
      </c>
      <c r="D3481" s="103">
        <v>106.6003052996</v>
      </c>
      <c r="E3481" s="103" t="s">
        <v>860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5</v>
      </c>
      <c r="B3482" s="103" t="s">
        <v>1061</v>
      </c>
      <c r="C3482" s="103" t="s">
        <v>859</v>
      </c>
      <c r="D3482" s="103">
        <v>106.52853927</v>
      </c>
      <c r="E3482" s="103" t="s">
        <v>860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6</v>
      </c>
      <c r="B3483" s="103" t="s">
        <v>1004</v>
      </c>
      <c r="C3483" s="103" t="s">
        <v>859</v>
      </c>
      <c r="D3483" s="111">
        <v>106.42</v>
      </c>
      <c r="E3483" s="103" t="s">
        <v>860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70</v>
      </c>
      <c r="B3484" s="103" t="s">
        <v>1047</v>
      </c>
      <c r="C3484" s="103" t="s">
        <v>859</v>
      </c>
      <c r="D3484" s="103">
        <v>106.36271820854</v>
      </c>
      <c r="E3484" s="103" t="s">
        <v>860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4</v>
      </c>
      <c r="B3485" s="103" t="s">
        <v>934</v>
      </c>
      <c r="C3485" s="103" t="s">
        <v>859</v>
      </c>
      <c r="D3485" s="103">
        <v>106.1943496</v>
      </c>
      <c r="E3485" s="103" t="s">
        <v>860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3</v>
      </c>
      <c r="B3486" s="103" t="s">
        <v>1073</v>
      </c>
      <c r="D3486" s="103">
        <v>105.22545567649318</v>
      </c>
      <c r="E3486" s="103" t="s">
        <v>471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5</v>
      </c>
      <c r="B3487" s="103" t="s">
        <v>1094</v>
      </c>
      <c r="D3487" s="103">
        <v>105.20502190024099</v>
      </c>
      <c r="E3487" s="103" t="s">
        <v>471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6</v>
      </c>
      <c r="B3488" s="103" t="s">
        <v>1094</v>
      </c>
      <c r="D3488" s="103">
        <v>105.17671466053228</v>
      </c>
      <c r="E3488" s="103" t="s">
        <v>471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6</v>
      </c>
      <c r="B3489" s="103" t="s">
        <v>1004</v>
      </c>
      <c r="C3489" s="103" t="s">
        <v>859</v>
      </c>
      <c r="D3489" s="103">
        <v>105.032442</v>
      </c>
      <c r="E3489" s="103" t="s">
        <v>860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49</v>
      </c>
      <c r="B3490" s="103" t="s">
        <v>1027</v>
      </c>
      <c r="C3490" s="103" t="s">
        <v>859</v>
      </c>
      <c r="D3490" s="103">
        <v>104.910390568</v>
      </c>
      <c r="E3490" s="103" t="s">
        <v>860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37</v>
      </c>
      <c r="B3491" s="103" t="s">
        <v>962</v>
      </c>
      <c r="C3491" s="103" t="s">
        <v>859</v>
      </c>
      <c r="D3491" s="103">
        <v>104.1733056316414</v>
      </c>
      <c r="E3491" s="103" t="s">
        <v>860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48</v>
      </c>
      <c r="B3492" s="103" t="s">
        <v>954</v>
      </c>
      <c r="C3492" s="103" t="s">
        <v>859</v>
      </c>
      <c r="D3492" s="103">
        <v>104.00394</v>
      </c>
      <c r="E3492" s="103" t="s">
        <v>860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79</v>
      </c>
      <c r="B3493" s="103" t="s">
        <v>966</v>
      </c>
      <c r="C3493" s="103" t="s">
        <v>859</v>
      </c>
      <c r="D3493" s="103">
        <v>103.64611041996535</v>
      </c>
      <c r="E3493" s="103" t="s">
        <v>860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6</v>
      </c>
      <c r="B3494" s="103" t="s">
        <v>865</v>
      </c>
      <c r="C3494" s="103" t="s">
        <v>859</v>
      </c>
      <c r="D3494" s="103">
        <v>103.63792447</v>
      </c>
      <c r="E3494" s="103" t="s">
        <v>860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900</v>
      </c>
      <c r="B3495" s="103" t="s">
        <v>1059</v>
      </c>
      <c r="C3495" s="103" t="s">
        <v>859</v>
      </c>
      <c r="D3495" s="103">
        <v>103.06273805569963</v>
      </c>
      <c r="E3495" s="103" t="s">
        <v>860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48</v>
      </c>
      <c r="B3496" s="103" t="s">
        <v>1046</v>
      </c>
      <c r="C3496" s="103" t="s">
        <v>859</v>
      </c>
      <c r="D3496" s="103">
        <v>103.04998999999999</v>
      </c>
      <c r="E3496" s="103" t="s">
        <v>860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27</v>
      </c>
      <c r="B3497" s="103" t="s">
        <v>1101</v>
      </c>
      <c r="C3497" s="103" t="s">
        <v>859</v>
      </c>
      <c r="D3497" s="103">
        <v>102.343411364</v>
      </c>
      <c r="E3497" s="103" t="s">
        <v>860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3</v>
      </c>
      <c r="B3498" s="103" t="s">
        <v>1108</v>
      </c>
      <c r="C3498" s="103" t="s">
        <v>859</v>
      </c>
      <c r="D3498" s="112">
        <v>102</v>
      </c>
      <c r="E3498" s="103" t="s">
        <v>860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79</v>
      </c>
      <c r="B3499" s="103" t="s">
        <v>977</v>
      </c>
      <c r="C3499" s="103" t="s">
        <v>859</v>
      </c>
      <c r="D3499" s="103">
        <v>101.94000704323859</v>
      </c>
      <c r="E3499" s="103" t="s">
        <v>860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48</v>
      </c>
      <c r="B3500" s="103" t="s">
        <v>1149</v>
      </c>
      <c r="C3500" s="103" t="s">
        <v>859</v>
      </c>
      <c r="D3500" s="103">
        <v>101.837</v>
      </c>
      <c r="E3500" s="103" t="s">
        <v>860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88</v>
      </c>
      <c r="B3501" s="103" t="s">
        <v>1150</v>
      </c>
      <c r="C3501" s="103" t="s">
        <v>859</v>
      </c>
      <c r="D3501" s="103">
        <v>101.52200000000001</v>
      </c>
      <c r="E3501" s="103" t="s">
        <v>860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2</v>
      </c>
      <c r="B3502" s="103" t="s">
        <v>1037</v>
      </c>
      <c r="C3502" s="103" t="s">
        <v>859</v>
      </c>
      <c r="D3502" s="103">
        <v>101.5</v>
      </c>
      <c r="E3502" s="103" t="s">
        <v>860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3</v>
      </c>
      <c r="B3503" s="103" t="s">
        <v>1000</v>
      </c>
      <c r="C3503" s="103" t="s">
        <v>859</v>
      </c>
      <c r="D3503" s="103">
        <v>101.28285459165538</v>
      </c>
      <c r="E3503" s="103" t="s">
        <v>860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48</v>
      </c>
      <c r="B3504" s="103" t="s">
        <v>1028</v>
      </c>
      <c r="C3504" s="103" t="s">
        <v>859</v>
      </c>
      <c r="D3504" s="103">
        <v>100.99637</v>
      </c>
      <c r="E3504" s="103" t="s">
        <v>860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3</v>
      </c>
      <c r="B3505" s="103" t="s">
        <v>1151</v>
      </c>
      <c r="C3505" s="103" t="s">
        <v>859</v>
      </c>
      <c r="D3505" s="103">
        <v>100.8824</v>
      </c>
      <c r="E3505" s="103" t="s">
        <v>860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59</v>
      </c>
      <c r="B3506" s="103" t="s">
        <v>950</v>
      </c>
      <c r="C3506" s="103" t="s">
        <v>898</v>
      </c>
      <c r="D3506" s="103">
        <v>100.1199737</v>
      </c>
      <c r="E3506" s="103" t="s">
        <v>471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6</v>
      </c>
      <c r="B3507" s="103" t="s">
        <v>909</v>
      </c>
      <c r="C3507" s="103" t="s">
        <v>859</v>
      </c>
      <c r="D3507" s="103">
        <v>99.709680000000006</v>
      </c>
      <c r="E3507" s="103" t="s">
        <v>860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5</v>
      </c>
      <c r="B3508" s="103" t="s">
        <v>1046</v>
      </c>
      <c r="C3508" s="103" t="s">
        <v>859</v>
      </c>
      <c r="D3508" s="103">
        <v>99.196100000000001</v>
      </c>
      <c r="E3508" s="103" t="s">
        <v>860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2</v>
      </c>
      <c r="B3509" s="103" t="s">
        <v>1042</v>
      </c>
      <c r="C3509" s="103" t="s">
        <v>859</v>
      </c>
      <c r="D3509" s="103">
        <v>99.078733395052595</v>
      </c>
      <c r="E3509" s="103" t="s">
        <v>860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27</v>
      </c>
      <c r="B3510" s="103" t="s">
        <v>993</v>
      </c>
      <c r="C3510" s="103" t="s">
        <v>859</v>
      </c>
      <c r="D3510" s="103">
        <v>99.007360000000006</v>
      </c>
      <c r="E3510" s="103" t="s">
        <v>860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4</v>
      </c>
      <c r="B3511" s="103" t="s">
        <v>946</v>
      </c>
      <c r="C3511" s="103" t="s">
        <v>898</v>
      </c>
      <c r="D3511" s="103">
        <v>98.923736262709994</v>
      </c>
      <c r="E3511" s="103" t="s">
        <v>471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70</v>
      </c>
      <c r="B3512" s="103" t="s">
        <v>939</v>
      </c>
      <c r="C3512" s="103" t="s">
        <v>859</v>
      </c>
      <c r="D3512" s="103">
        <v>98.743073850000002</v>
      </c>
      <c r="E3512" s="103" t="s">
        <v>860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6</v>
      </c>
      <c r="B3513" s="103" t="s">
        <v>1121</v>
      </c>
      <c r="C3513" s="103" t="s">
        <v>859</v>
      </c>
      <c r="D3513" s="103">
        <v>98.550799999999995</v>
      </c>
      <c r="E3513" s="103" t="s">
        <v>860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4</v>
      </c>
      <c r="B3514" s="103" t="s">
        <v>1000</v>
      </c>
      <c r="C3514" s="103" t="s">
        <v>859</v>
      </c>
      <c r="D3514" s="103">
        <v>98.503614616029168</v>
      </c>
      <c r="E3514" s="103" t="s">
        <v>860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48</v>
      </c>
      <c r="B3515" s="103" t="s">
        <v>1061</v>
      </c>
      <c r="C3515" s="103" t="s">
        <v>859</v>
      </c>
      <c r="D3515" s="103">
        <v>98.373518240999999</v>
      </c>
      <c r="E3515" s="103" t="s">
        <v>860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3</v>
      </c>
      <c r="B3516" s="103" t="s">
        <v>917</v>
      </c>
      <c r="C3516" s="103" t="s">
        <v>859</v>
      </c>
      <c r="D3516" s="103">
        <v>97.796378774000004</v>
      </c>
      <c r="E3516" s="103" t="s">
        <v>860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6</v>
      </c>
      <c r="B3517" s="103" t="s">
        <v>1090</v>
      </c>
      <c r="C3517" s="103" t="s">
        <v>859</v>
      </c>
      <c r="D3517" s="111">
        <v>97.65</v>
      </c>
      <c r="E3517" s="103" t="s">
        <v>860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19</v>
      </c>
      <c r="B3518" s="103" t="s">
        <v>1152</v>
      </c>
      <c r="C3518" s="103" t="s">
        <v>859</v>
      </c>
      <c r="D3518" s="103">
        <v>97.547799999999995</v>
      </c>
      <c r="E3518" s="103" t="s">
        <v>860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6</v>
      </c>
      <c r="B3519" s="103" t="s">
        <v>983</v>
      </c>
      <c r="C3519" s="103" t="s">
        <v>859</v>
      </c>
      <c r="D3519" s="103">
        <v>97.303087942188782</v>
      </c>
      <c r="E3519" s="103" t="s">
        <v>860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4</v>
      </c>
      <c r="B3520" s="103" t="s">
        <v>997</v>
      </c>
      <c r="C3520" s="103" t="s">
        <v>859</v>
      </c>
      <c r="D3520" s="103">
        <v>96.064679767592054</v>
      </c>
      <c r="E3520" s="103" t="s">
        <v>860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900</v>
      </c>
      <c r="B3521" s="103" t="s">
        <v>1153</v>
      </c>
      <c r="C3521" s="103" t="s">
        <v>859</v>
      </c>
      <c r="D3521" s="103">
        <v>95.853078004712842</v>
      </c>
      <c r="E3521" s="103" t="s">
        <v>860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41</v>
      </c>
      <c r="B3522" s="103" t="s">
        <v>1091</v>
      </c>
      <c r="C3522" s="103" t="s">
        <v>859</v>
      </c>
      <c r="D3522" s="103">
        <v>95.162662284419994</v>
      </c>
      <c r="E3522" s="103" t="s">
        <v>860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2</v>
      </c>
      <c r="B3523" s="103" t="s">
        <v>1040</v>
      </c>
      <c r="C3523" s="103" t="s">
        <v>859</v>
      </c>
      <c r="D3523" s="103">
        <v>94.743369999999999</v>
      </c>
      <c r="E3523" s="103" t="s">
        <v>860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2</v>
      </c>
      <c r="B3524" s="103" t="s">
        <v>938</v>
      </c>
      <c r="C3524" s="103" t="s">
        <v>863</v>
      </c>
      <c r="D3524" s="103">
        <v>94.455094965445468</v>
      </c>
      <c r="E3524" s="103" t="s">
        <v>471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88</v>
      </c>
      <c r="B3525" s="103" t="s">
        <v>1104</v>
      </c>
      <c r="C3525" s="103" t="s">
        <v>859</v>
      </c>
      <c r="D3525" s="103">
        <v>94.386939353754002</v>
      </c>
      <c r="E3525" s="103" t="s">
        <v>860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900</v>
      </c>
      <c r="B3526" s="103" t="s">
        <v>1093</v>
      </c>
      <c r="C3526" s="103" t="s">
        <v>859</v>
      </c>
      <c r="D3526" s="103">
        <v>94.351475834840898</v>
      </c>
      <c r="E3526" s="103" t="s">
        <v>860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3</v>
      </c>
      <c r="B3527" s="103" t="s">
        <v>986</v>
      </c>
      <c r="C3527" s="103" t="s">
        <v>859</v>
      </c>
      <c r="D3527" s="103">
        <v>93.877075519480002</v>
      </c>
      <c r="E3527" s="103" t="s">
        <v>860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79</v>
      </c>
      <c r="B3528" s="103" t="s">
        <v>1086</v>
      </c>
      <c r="C3528" s="103" t="s">
        <v>859</v>
      </c>
      <c r="D3528" s="103">
        <v>93.079679999999996</v>
      </c>
      <c r="E3528" s="103" t="s">
        <v>860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60</v>
      </c>
      <c r="B3529" s="103" t="s">
        <v>1080</v>
      </c>
      <c r="C3529" s="103" t="s">
        <v>859</v>
      </c>
      <c r="D3529" s="103">
        <v>93.071600000000004</v>
      </c>
      <c r="E3529" s="103" t="s">
        <v>860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48</v>
      </c>
      <c r="B3530" s="103" t="s">
        <v>993</v>
      </c>
      <c r="C3530" s="103" t="s">
        <v>859</v>
      </c>
      <c r="D3530" s="103">
        <v>92.672520000000006</v>
      </c>
      <c r="E3530" s="103" t="s">
        <v>860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6</v>
      </c>
      <c r="B3531" s="103" t="s">
        <v>977</v>
      </c>
      <c r="C3531" s="103" t="s">
        <v>859</v>
      </c>
      <c r="D3531" s="103">
        <v>92.499859936934541</v>
      </c>
      <c r="E3531" s="103" t="s">
        <v>860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3</v>
      </c>
      <c r="B3532" s="103" t="s">
        <v>962</v>
      </c>
      <c r="C3532" s="103" t="s">
        <v>859</v>
      </c>
      <c r="D3532" s="103">
        <v>92.398630322450714</v>
      </c>
      <c r="E3532" s="103" t="s">
        <v>860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60</v>
      </c>
      <c r="B3533" s="103" t="s">
        <v>1071</v>
      </c>
      <c r="C3533" s="103" t="s">
        <v>859</v>
      </c>
      <c r="D3533" s="103">
        <v>91.6982</v>
      </c>
      <c r="E3533" s="103" t="s">
        <v>860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2</v>
      </c>
      <c r="B3534" s="103" t="s">
        <v>1067</v>
      </c>
      <c r="C3534" s="103" t="s">
        <v>859</v>
      </c>
      <c r="D3534" s="103">
        <v>91.424212229559998</v>
      </c>
      <c r="E3534" s="103" t="s">
        <v>860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10</v>
      </c>
      <c r="B3535" s="103" t="s">
        <v>1070</v>
      </c>
      <c r="C3535" s="103" t="s">
        <v>859</v>
      </c>
      <c r="D3535" s="103">
        <v>90.881545103607593</v>
      </c>
      <c r="E3535" s="103" t="s">
        <v>860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3</v>
      </c>
      <c r="B3536" s="103" t="s">
        <v>1058</v>
      </c>
      <c r="C3536" s="103" t="s">
        <v>859</v>
      </c>
      <c r="D3536" s="103">
        <v>90.671859007999998</v>
      </c>
      <c r="E3536" s="103" t="s">
        <v>860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2</v>
      </c>
      <c r="B3537" s="103" t="s">
        <v>1020</v>
      </c>
      <c r="C3537" s="103" t="s">
        <v>859</v>
      </c>
      <c r="D3537" s="103">
        <v>90.630290000000002</v>
      </c>
      <c r="E3537" s="103" t="s">
        <v>860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5</v>
      </c>
      <c r="B3538" s="103" t="s">
        <v>1069</v>
      </c>
      <c r="C3538" s="103" t="s">
        <v>859</v>
      </c>
      <c r="D3538" s="103">
        <v>90.270959997649172</v>
      </c>
      <c r="E3538" s="103" t="s">
        <v>860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61</v>
      </c>
      <c r="B3539" s="103" t="s">
        <v>1121</v>
      </c>
      <c r="C3539" s="103" t="s">
        <v>859</v>
      </c>
      <c r="D3539" s="103">
        <v>89.782089066400005</v>
      </c>
      <c r="E3539" s="103" t="s">
        <v>860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10</v>
      </c>
      <c r="B3540" s="103" t="s">
        <v>1000</v>
      </c>
      <c r="C3540" s="103" t="s">
        <v>859</v>
      </c>
      <c r="D3540" s="103">
        <v>89.402816916772295</v>
      </c>
      <c r="E3540" s="103" t="s">
        <v>860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60</v>
      </c>
      <c r="B3541" s="103" t="s">
        <v>1013</v>
      </c>
      <c r="C3541" s="103" t="s">
        <v>859</v>
      </c>
      <c r="D3541" s="103">
        <v>89.353319999999997</v>
      </c>
      <c r="E3541" s="103" t="s">
        <v>860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41</v>
      </c>
      <c r="B3542" s="103" t="s">
        <v>1129</v>
      </c>
      <c r="C3542" s="103" t="s">
        <v>859</v>
      </c>
      <c r="D3542" s="103">
        <v>89.288374000000005</v>
      </c>
      <c r="E3542" s="103" t="s">
        <v>860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900</v>
      </c>
      <c r="B3543" s="103" t="s">
        <v>1031</v>
      </c>
      <c r="C3543" s="103" t="s">
        <v>859</v>
      </c>
      <c r="D3543" s="103">
        <v>88.822335658292005</v>
      </c>
      <c r="E3543" s="103" t="s">
        <v>860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3</v>
      </c>
      <c r="B3544" s="103" t="s">
        <v>1003</v>
      </c>
      <c r="C3544" s="103" t="s">
        <v>859</v>
      </c>
      <c r="D3544" s="103">
        <v>88.748186008904639</v>
      </c>
      <c r="E3544" s="103" t="s">
        <v>860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2</v>
      </c>
      <c r="B3545" s="103" t="s">
        <v>939</v>
      </c>
      <c r="C3545" s="103" t="s">
        <v>859</v>
      </c>
      <c r="D3545" s="103">
        <v>88.532989999999998</v>
      </c>
      <c r="E3545" s="103" t="s">
        <v>860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4</v>
      </c>
      <c r="B3546" s="103" t="s">
        <v>1098</v>
      </c>
      <c r="C3546" s="103" t="s">
        <v>859</v>
      </c>
      <c r="D3546" s="103">
        <v>88.391999999999996</v>
      </c>
      <c r="E3546" s="103" t="s">
        <v>860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3</v>
      </c>
      <c r="B3547" s="103" t="s">
        <v>983</v>
      </c>
      <c r="C3547" s="103" t="s">
        <v>859</v>
      </c>
      <c r="D3547" s="103">
        <v>88.083994701999998</v>
      </c>
      <c r="E3547" s="103" t="s">
        <v>860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10</v>
      </c>
      <c r="B3548" s="103" t="s">
        <v>899</v>
      </c>
      <c r="C3548" s="103" t="s">
        <v>859</v>
      </c>
      <c r="D3548" s="103">
        <v>87.657803917999999</v>
      </c>
      <c r="E3548" s="103" t="s">
        <v>860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3</v>
      </c>
      <c r="B3549" s="103" t="s">
        <v>1007</v>
      </c>
      <c r="C3549" s="103" t="s">
        <v>859</v>
      </c>
      <c r="D3549" s="103">
        <v>87.444000000000003</v>
      </c>
      <c r="E3549" s="103" t="s">
        <v>860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37</v>
      </c>
      <c r="B3550" s="103" t="s">
        <v>1128</v>
      </c>
      <c r="C3550" s="103" t="s">
        <v>859</v>
      </c>
      <c r="D3550" s="103">
        <v>87.061112126937999</v>
      </c>
      <c r="E3550" s="103" t="s">
        <v>860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48</v>
      </c>
      <c r="B3551" s="103" t="s">
        <v>1019</v>
      </c>
      <c r="C3551" s="103" t="s">
        <v>859</v>
      </c>
      <c r="D3551" s="103">
        <v>87.033929999999998</v>
      </c>
      <c r="E3551" s="103" t="s">
        <v>860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6</v>
      </c>
      <c r="B3552" s="103" t="s">
        <v>931</v>
      </c>
      <c r="C3552" s="103" t="s">
        <v>898</v>
      </c>
      <c r="D3552" s="103">
        <v>86.826892426000001</v>
      </c>
      <c r="E3552" s="103" t="s">
        <v>471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6</v>
      </c>
      <c r="B3553" s="103" t="s">
        <v>961</v>
      </c>
      <c r="C3553" s="103" t="s">
        <v>859</v>
      </c>
      <c r="D3553" s="103">
        <v>86.420625581560444</v>
      </c>
      <c r="E3553" s="103" t="s">
        <v>860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61</v>
      </c>
      <c r="B3554" s="103" t="s">
        <v>1154</v>
      </c>
      <c r="C3554" s="103" t="s">
        <v>859</v>
      </c>
      <c r="D3554" s="103">
        <v>85.820779999999999</v>
      </c>
      <c r="E3554" s="103" t="s">
        <v>860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61</v>
      </c>
      <c r="B3555" s="103" t="s">
        <v>1060</v>
      </c>
      <c r="C3555" s="103" t="s">
        <v>859</v>
      </c>
      <c r="D3555" s="103">
        <v>85.617418697999994</v>
      </c>
      <c r="E3555" s="103" t="s">
        <v>860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3</v>
      </c>
      <c r="B3556" s="103" t="s">
        <v>1073</v>
      </c>
      <c r="D3556" s="103">
        <v>85.477153614116247</v>
      </c>
      <c r="E3556" s="103" t="s">
        <v>471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79</v>
      </c>
      <c r="B3557" s="103" t="s">
        <v>1020</v>
      </c>
      <c r="C3557" s="103" t="s">
        <v>859</v>
      </c>
      <c r="D3557" s="111">
        <v>85.38</v>
      </c>
      <c r="E3557" s="103" t="s">
        <v>860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61</v>
      </c>
      <c r="B3558" s="103" t="s">
        <v>974</v>
      </c>
      <c r="C3558" s="103" t="s">
        <v>859</v>
      </c>
      <c r="D3558" s="111">
        <v>85.22</v>
      </c>
      <c r="E3558" s="103" t="s">
        <v>860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6</v>
      </c>
      <c r="B3559" s="103" t="s">
        <v>951</v>
      </c>
      <c r="C3559" s="103" t="s">
        <v>898</v>
      </c>
      <c r="D3559" s="103">
        <v>85.207439691489995</v>
      </c>
      <c r="E3559" s="103" t="s">
        <v>471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87</v>
      </c>
      <c r="B3560" s="103" t="s">
        <v>1008</v>
      </c>
      <c r="C3560" s="103" t="s">
        <v>859</v>
      </c>
      <c r="D3560" s="103">
        <v>85.193016631999996</v>
      </c>
      <c r="E3560" s="103" t="s">
        <v>860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900</v>
      </c>
      <c r="B3561" s="103" t="s">
        <v>1017</v>
      </c>
      <c r="C3561" s="103" t="s">
        <v>859</v>
      </c>
      <c r="D3561" s="103">
        <v>85.124000312000007</v>
      </c>
      <c r="E3561" s="103" t="s">
        <v>860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49</v>
      </c>
      <c r="B3562" s="103" t="s">
        <v>1014</v>
      </c>
      <c r="C3562" s="103" t="s">
        <v>859</v>
      </c>
      <c r="D3562" s="103">
        <v>84.525242579999997</v>
      </c>
      <c r="E3562" s="103" t="s">
        <v>860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900</v>
      </c>
      <c r="B3563" s="103" t="s">
        <v>1001</v>
      </c>
      <c r="C3563" s="103" t="s">
        <v>859</v>
      </c>
      <c r="D3563" s="103">
        <v>84.325429999999997</v>
      </c>
      <c r="E3563" s="103" t="s">
        <v>860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48</v>
      </c>
      <c r="B3564" s="103" t="s">
        <v>962</v>
      </c>
      <c r="C3564" s="103" t="s">
        <v>859</v>
      </c>
      <c r="D3564" s="103">
        <v>84.236596096</v>
      </c>
      <c r="E3564" s="103" t="s">
        <v>860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60</v>
      </c>
      <c r="B3565" s="103" t="s">
        <v>1014</v>
      </c>
      <c r="C3565" s="103" t="s">
        <v>859</v>
      </c>
      <c r="D3565" s="112">
        <v>84</v>
      </c>
      <c r="E3565" s="103" t="s">
        <v>860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68</v>
      </c>
      <c r="B3566" s="103" t="s">
        <v>1073</v>
      </c>
      <c r="D3566" s="103">
        <v>83.574703163807996</v>
      </c>
      <c r="E3566" s="103" t="s">
        <v>471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6</v>
      </c>
      <c r="B3567" s="103" t="s">
        <v>901</v>
      </c>
      <c r="C3567" s="103" t="s">
        <v>898</v>
      </c>
      <c r="D3567" s="103">
        <v>83.492778599999994</v>
      </c>
      <c r="E3567" s="103" t="s">
        <v>471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3</v>
      </c>
      <c r="B3568" s="103" t="s">
        <v>1155</v>
      </c>
      <c r="C3568" s="103" t="s">
        <v>859</v>
      </c>
      <c r="D3568" s="111">
        <v>83.38</v>
      </c>
      <c r="E3568" s="103" t="s">
        <v>860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60</v>
      </c>
      <c r="B3569" s="103" t="s">
        <v>1038</v>
      </c>
      <c r="C3569" s="103" t="s">
        <v>859</v>
      </c>
      <c r="D3569" s="103">
        <v>83.028019999999998</v>
      </c>
      <c r="E3569" s="103" t="s">
        <v>860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4</v>
      </c>
      <c r="B3570" s="103" t="s">
        <v>975</v>
      </c>
      <c r="D3570" s="103">
        <v>82.745193320753813</v>
      </c>
      <c r="E3570" s="103" t="s">
        <v>471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3</v>
      </c>
      <c r="B3571" s="103" t="s">
        <v>1156</v>
      </c>
      <c r="C3571" s="103" t="s">
        <v>859</v>
      </c>
      <c r="D3571" s="111">
        <v>82.38</v>
      </c>
      <c r="E3571" s="103" t="s">
        <v>860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49</v>
      </c>
      <c r="B3572" s="103" t="s">
        <v>1042</v>
      </c>
      <c r="C3572" s="103" t="s">
        <v>859</v>
      </c>
      <c r="D3572" s="103">
        <v>82.356774000000001</v>
      </c>
      <c r="E3572" s="103" t="s">
        <v>860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3</v>
      </c>
      <c r="B3573" s="103" t="s">
        <v>1083</v>
      </c>
      <c r="C3573" s="103" t="s">
        <v>859</v>
      </c>
      <c r="D3573" s="112">
        <v>82</v>
      </c>
      <c r="E3573" s="103" t="s">
        <v>860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70</v>
      </c>
      <c r="B3574" s="103" t="s">
        <v>952</v>
      </c>
      <c r="C3574" s="103" t="s">
        <v>859</v>
      </c>
      <c r="D3574" s="103">
        <v>81.532290000000003</v>
      </c>
      <c r="E3574" s="103" t="s">
        <v>860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27</v>
      </c>
      <c r="B3575" s="103" t="s">
        <v>1048</v>
      </c>
      <c r="C3575" s="103" t="s">
        <v>859</v>
      </c>
      <c r="D3575" s="103">
        <v>81.400000000000006</v>
      </c>
      <c r="E3575" s="103" t="s">
        <v>860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70</v>
      </c>
      <c r="B3576" s="103" t="s">
        <v>1107</v>
      </c>
      <c r="C3576" s="103" t="s">
        <v>859</v>
      </c>
      <c r="D3576" s="103">
        <v>80.733320000000006</v>
      </c>
      <c r="E3576" s="103" t="s">
        <v>860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79</v>
      </c>
      <c r="B3577" s="103" t="s">
        <v>1084</v>
      </c>
      <c r="C3577" s="103" t="s">
        <v>859</v>
      </c>
      <c r="D3577" s="103">
        <v>80.477999999999994</v>
      </c>
      <c r="E3577" s="103" t="s">
        <v>860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3</v>
      </c>
      <c r="B3578" s="103" t="s">
        <v>1077</v>
      </c>
      <c r="C3578" s="103" t="s">
        <v>859</v>
      </c>
      <c r="D3578" s="103">
        <v>80.285692999999995</v>
      </c>
      <c r="E3578" s="103" t="s">
        <v>860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49</v>
      </c>
      <c r="B3579" s="103" t="s">
        <v>983</v>
      </c>
      <c r="C3579" s="103" t="s">
        <v>859</v>
      </c>
      <c r="D3579" s="103">
        <v>80.026813942999993</v>
      </c>
      <c r="E3579" s="103" t="s">
        <v>860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6</v>
      </c>
      <c r="B3580" s="103" t="s">
        <v>918</v>
      </c>
      <c r="C3580" s="103" t="s">
        <v>859</v>
      </c>
      <c r="D3580" s="103">
        <v>79.825218968399994</v>
      </c>
      <c r="E3580" s="103" t="s">
        <v>860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61</v>
      </c>
      <c r="B3581" s="103" t="s">
        <v>1144</v>
      </c>
      <c r="C3581" s="103" t="s">
        <v>859</v>
      </c>
      <c r="D3581" s="112">
        <v>79</v>
      </c>
      <c r="E3581" s="103" t="s">
        <v>860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10</v>
      </c>
      <c r="B3582" s="103" t="s">
        <v>1002</v>
      </c>
      <c r="C3582" s="103" t="s">
        <v>859</v>
      </c>
      <c r="D3582" s="103">
        <v>78.899879396000003</v>
      </c>
      <c r="E3582" s="103" t="s">
        <v>860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90</v>
      </c>
      <c r="B3583" s="103" t="s">
        <v>1014</v>
      </c>
      <c r="C3583" s="103" t="s">
        <v>859</v>
      </c>
      <c r="D3583" s="111">
        <v>78.81</v>
      </c>
      <c r="E3583" s="103" t="s">
        <v>860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5</v>
      </c>
      <c r="B3584" s="103" t="s">
        <v>1026</v>
      </c>
      <c r="C3584" s="103" t="s">
        <v>859</v>
      </c>
      <c r="D3584" s="103">
        <v>78.654151737183966</v>
      </c>
      <c r="E3584" s="103" t="s">
        <v>860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4</v>
      </c>
      <c r="B3585" s="103" t="s">
        <v>962</v>
      </c>
      <c r="C3585" s="103" t="s">
        <v>859</v>
      </c>
      <c r="D3585" s="103">
        <v>77.809000384333103</v>
      </c>
      <c r="E3585" s="103" t="s">
        <v>860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60</v>
      </c>
      <c r="B3586" s="103" t="s">
        <v>952</v>
      </c>
      <c r="C3586" s="103" t="s">
        <v>859</v>
      </c>
      <c r="D3586" s="103">
        <v>77.760599999999997</v>
      </c>
      <c r="E3586" s="103" t="s">
        <v>860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4</v>
      </c>
      <c r="B3587" s="103" t="s">
        <v>1054</v>
      </c>
      <c r="C3587" s="103" t="s">
        <v>859</v>
      </c>
      <c r="D3587" s="103">
        <v>77.705820000000003</v>
      </c>
      <c r="E3587" s="103" t="s">
        <v>860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3</v>
      </c>
      <c r="B3588" s="103" t="s">
        <v>967</v>
      </c>
      <c r="C3588" s="103" t="s">
        <v>859</v>
      </c>
      <c r="D3588" s="103">
        <v>77.6659813307364</v>
      </c>
      <c r="E3588" s="103" t="s">
        <v>860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900</v>
      </c>
      <c r="B3589" s="103" t="s">
        <v>1118</v>
      </c>
      <c r="C3589" s="103" t="s">
        <v>859</v>
      </c>
      <c r="D3589" s="103">
        <v>77.521500055699619</v>
      </c>
      <c r="E3589" s="103" t="s">
        <v>860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900</v>
      </c>
      <c r="B3590" s="103" t="s">
        <v>1090</v>
      </c>
      <c r="C3590" s="103" t="s">
        <v>859</v>
      </c>
      <c r="D3590" s="103">
        <v>77.478532000000001</v>
      </c>
      <c r="E3590" s="103" t="s">
        <v>860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3</v>
      </c>
      <c r="B3591" s="103" t="s">
        <v>1002</v>
      </c>
      <c r="C3591" s="103" t="s">
        <v>859</v>
      </c>
      <c r="D3591" s="103">
        <v>77.407373108000002</v>
      </c>
      <c r="E3591" s="103" t="s">
        <v>860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48</v>
      </c>
      <c r="B3592" s="103" t="s">
        <v>1058</v>
      </c>
      <c r="C3592" s="103" t="s">
        <v>859</v>
      </c>
      <c r="D3592" s="103">
        <v>76.875460000000004</v>
      </c>
      <c r="E3592" s="103" t="s">
        <v>860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10</v>
      </c>
      <c r="B3593" s="103" t="s">
        <v>1016</v>
      </c>
      <c r="C3593" s="103" t="s">
        <v>859</v>
      </c>
      <c r="D3593" s="103">
        <v>76.398118286045843</v>
      </c>
      <c r="E3593" s="103" t="s">
        <v>860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48</v>
      </c>
      <c r="B3594" s="103" t="s">
        <v>1003</v>
      </c>
      <c r="C3594" s="103" t="s">
        <v>859</v>
      </c>
      <c r="D3594" s="103">
        <v>76.301220999999998</v>
      </c>
      <c r="E3594" s="103" t="s">
        <v>860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3</v>
      </c>
      <c r="B3595" s="103" t="s">
        <v>955</v>
      </c>
      <c r="C3595" s="103" t="s">
        <v>859</v>
      </c>
      <c r="D3595" s="103">
        <v>76.292474608624033</v>
      </c>
      <c r="E3595" s="103" t="s">
        <v>860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37</v>
      </c>
      <c r="B3596" s="103" t="s">
        <v>938</v>
      </c>
      <c r="C3596" s="103" t="s">
        <v>863</v>
      </c>
      <c r="D3596" s="103">
        <v>76.114918404999997</v>
      </c>
      <c r="E3596" s="103" t="s">
        <v>471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90</v>
      </c>
      <c r="B3597" s="103" t="s">
        <v>1039</v>
      </c>
      <c r="C3597" s="103" t="s">
        <v>863</v>
      </c>
      <c r="D3597" s="103">
        <v>75.636524166330005</v>
      </c>
      <c r="E3597" s="103" t="s">
        <v>471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4</v>
      </c>
      <c r="B3598" s="103" t="s">
        <v>931</v>
      </c>
      <c r="C3598" s="103" t="s">
        <v>898</v>
      </c>
      <c r="D3598" s="103">
        <v>75.393472245228807</v>
      </c>
      <c r="E3598" s="103" t="s">
        <v>471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3</v>
      </c>
      <c r="B3599" s="103" t="s">
        <v>993</v>
      </c>
      <c r="C3599" s="103" t="s">
        <v>859</v>
      </c>
      <c r="D3599" s="103">
        <v>74.869060386000001</v>
      </c>
      <c r="E3599" s="103" t="s">
        <v>860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6</v>
      </c>
      <c r="B3600" s="103" t="s">
        <v>1061</v>
      </c>
      <c r="C3600" s="103" t="s">
        <v>859</v>
      </c>
      <c r="D3600" s="103">
        <v>74.566098478894233</v>
      </c>
      <c r="E3600" s="103" t="s">
        <v>860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87</v>
      </c>
      <c r="B3601" s="103" t="s">
        <v>947</v>
      </c>
      <c r="C3601" s="103" t="s">
        <v>859</v>
      </c>
      <c r="D3601" s="103">
        <v>74.243792999999997</v>
      </c>
      <c r="E3601" s="103" t="s">
        <v>860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41</v>
      </c>
      <c r="B3602" s="103" t="s">
        <v>953</v>
      </c>
      <c r="C3602" s="103" t="s">
        <v>859</v>
      </c>
      <c r="D3602" s="103">
        <v>74.168700000000001</v>
      </c>
      <c r="E3602" s="103" t="s">
        <v>860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41</v>
      </c>
      <c r="B3603" s="103" t="s">
        <v>1028</v>
      </c>
      <c r="C3603" s="103" t="s">
        <v>859</v>
      </c>
      <c r="D3603" s="103">
        <v>74.167240000000007</v>
      </c>
      <c r="E3603" s="103" t="s">
        <v>860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3</v>
      </c>
      <c r="B3604" s="103" t="s">
        <v>1098</v>
      </c>
      <c r="C3604" s="103" t="s">
        <v>859</v>
      </c>
      <c r="D3604" s="103">
        <v>74.157820884239996</v>
      </c>
      <c r="E3604" s="103" t="s">
        <v>860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3</v>
      </c>
      <c r="B3605" s="103" t="s">
        <v>966</v>
      </c>
      <c r="C3605" s="103" t="s">
        <v>859</v>
      </c>
      <c r="D3605" s="103">
        <v>74.148258796984194</v>
      </c>
      <c r="E3605" s="103" t="s">
        <v>860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6</v>
      </c>
      <c r="B3606" s="103" t="s">
        <v>1081</v>
      </c>
      <c r="C3606" s="103" t="s">
        <v>859</v>
      </c>
      <c r="D3606" s="103">
        <v>73.990856218721348</v>
      </c>
      <c r="E3606" s="103" t="s">
        <v>860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4</v>
      </c>
      <c r="B3607" s="103" t="s">
        <v>1105</v>
      </c>
      <c r="C3607" s="103" t="s">
        <v>859</v>
      </c>
      <c r="D3607" s="103">
        <v>73.900000000000006</v>
      </c>
      <c r="E3607" s="103" t="s">
        <v>860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3</v>
      </c>
      <c r="B3608" s="103" t="s">
        <v>1080</v>
      </c>
      <c r="C3608" s="103" t="s">
        <v>859</v>
      </c>
      <c r="D3608" s="103">
        <v>73.651028531999998</v>
      </c>
      <c r="E3608" s="103" t="s">
        <v>860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6</v>
      </c>
      <c r="B3609" s="103" t="s">
        <v>1108</v>
      </c>
      <c r="C3609" s="103" t="s">
        <v>859</v>
      </c>
      <c r="D3609" s="103">
        <v>73.599999999999994</v>
      </c>
      <c r="E3609" s="103" t="s">
        <v>860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6</v>
      </c>
      <c r="B3610" s="103" t="s">
        <v>946</v>
      </c>
      <c r="C3610" s="103" t="s">
        <v>898</v>
      </c>
      <c r="D3610" s="103">
        <v>73.550158043525002</v>
      </c>
      <c r="E3610" s="103" t="s">
        <v>471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10</v>
      </c>
      <c r="B3611" s="103" t="s">
        <v>994</v>
      </c>
      <c r="C3611" s="103" t="s">
        <v>859</v>
      </c>
      <c r="D3611" s="103">
        <v>73.332136373549346</v>
      </c>
      <c r="E3611" s="103" t="s">
        <v>860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2</v>
      </c>
      <c r="B3612" s="103" t="s">
        <v>1070</v>
      </c>
      <c r="C3612" s="103" t="s">
        <v>859</v>
      </c>
      <c r="D3612" s="103">
        <v>73.038265562168078</v>
      </c>
      <c r="E3612" s="103" t="s">
        <v>860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49</v>
      </c>
      <c r="B3613" s="103" t="s">
        <v>1004</v>
      </c>
      <c r="C3613" s="103" t="s">
        <v>859</v>
      </c>
      <c r="D3613" s="103">
        <v>72.928381990000005</v>
      </c>
      <c r="E3613" s="103" t="s">
        <v>860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10</v>
      </c>
      <c r="B3614" s="103" t="s">
        <v>939</v>
      </c>
      <c r="C3614" s="103" t="s">
        <v>859</v>
      </c>
      <c r="D3614" s="103">
        <v>72.712400000000002</v>
      </c>
      <c r="E3614" s="103" t="s">
        <v>860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5</v>
      </c>
      <c r="B3615" s="103" t="s">
        <v>1016</v>
      </c>
      <c r="C3615" s="103" t="s">
        <v>859</v>
      </c>
      <c r="D3615" s="103">
        <v>72.452928845695993</v>
      </c>
      <c r="E3615" s="103" t="s">
        <v>860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6</v>
      </c>
      <c r="B3616" s="103" t="s">
        <v>1073</v>
      </c>
      <c r="D3616" s="103">
        <v>72.44148056757308</v>
      </c>
      <c r="E3616" s="103" t="s">
        <v>471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19</v>
      </c>
      <c r="B3617" s="103" t="s">
        <v>969</v>
      </c>
      <c r="C3617" s="103" t="s">
        <v>859</v>
      </c>
      <c r="D3617" s="103">
        <v>72.088945336581105</v>
      </c>
      <c r="E3617" s="103" t="s">
        <v>860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4</v>
      </c>
      <c r="B3618" s="103" t="s">
        <v>951</v>
      </c>
      <c r="C3618" s="103" t="s">
        <v>898</v>
      </c>
      <c r="D3618" s="103">
        <v>71.768927682865254</v>
      </c>
      <c r="E3618" s="103" t="s">
        <v>471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88</v>
      </c>
      <c r="B3619" s="103" t="s">
        <v>905</v>
      </c>
      <c r="C3619" s="103" t="s">
        <v>859</v>
      </c>
      <c r="D3619" s="103">
        <v>71.402100000000004</v>
      </c>
      <c r="E3619" s="103" t="s">
        <v>860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6</v>
      </c>
      <c r="B3620" s="103" t="s">
        <v>1040</v>
      </c>
      <c r="C3620" s="103" t="s">
        <v>859</v>
      </c>
      <c r="D3620" s="103">
        <v>71.287980000000005</v>
      </c>
      <c r="E3620" s="103" t="s">
        <v>860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79</v>
      </c>
      <c r="B3621" s="103" t="s">
        <v>1104</v>
      </c>
      <c r="C3621" s="103" t="s">
        <v>859</v>
      </c>
      <c r="D3621" s="103">
        <v>71.230586173909998</v>
      </c>
      <c r="E3621" s="103" t="s">
        <v>860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41</v>
      </c>
      <c r="B3622" s="103" t="s">
        <v>1097</v>
      </c>
      <c r="C3622" s="103" t="s">
        <v>859</v>
      </c>
      <c r="D3622" s="103">
        <v>71.126462164000003</v>
      </c>
      <c r="E3622" s="103" t="s">
        <v>860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6</v>
      </c>
      <c r="B3623" s="103" t="s">
        <v>1059</v>
      </c>
      <c r="C3623" s="103" t="s">
        <v>859</v>
      </c>
      <c r="D3623" s="103">
        <v>71.120720000000006</v>
      </c>
      <c r="E3623" s="103" t="s">
        <v>860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6</v>
      </c>
      <c r="B3624" s="103" t="s">
        <v>1047</v>
      </c>
      <c r="C3624" s="103" t="s">
        <v>859</v>
      </c>
      <c r="D3624" s="103">
        <v>71.061028559999997</v>
      </c>
      <c r="E3624" s="103" t="s">
        <v>860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6</v>
      </c>
      <c r="B3625" s="103" t="s">
        <v>1069</v>
      </c>
      <c r="C3625" s="103" t="s">
        <v>859</v>
      </c>
      <c r="D3625" s="103">
        <v>70.589475579715355</v>
      </c>
      <c r="E3625" s="103" t="s">
        <v>860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70</v>
      </c>
      <c r="B3626" s="103" t="s">
        <v>978</v>
      </c>
      <c r="C3626" s="103" t="s">
        <v>859</v>
      </c>
      <c r="D3626" s="103">
        <v>70.524443026953435</v>
      </c>
      <c r="E3626" s="103" t="s">
        <v>860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19</v>
      </c>
      <c r="B3627" s="103" t="s">
        <v>1111</v>
      </c>
      <c r="C3627" s="103" t="s">
        <v>859</v>
      </c>
      <c r="D3627" s="111">
        <v>70.41</v>
      </c>
      <c r="E3627" s="103" t="s">
        <v>860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3</v>
      </c>
      <c r="B3628" s="103" t="s">
        <v>1003</v>
      </c>
      <c r="C3628" s="103" t="s">
        <v>859</v>
      </c>
      <c r="D3628" s="103">
        <v>70.246525074696606</v>
      </c>
      <c r="E3628" s="103" t="s">
        <v>860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10</v>
      </c>
      <c r="B3629" s="103" t="s">
        <v>1081</v>
      </c>
      <c r="C3629" s="103" t="s">
        <v>859</v>
      </c>
      <c r="D3629" s="103">
        <v>69.867746615106</v>
      </c>
      <c r="E3629" s="103" t="s">
        <v>860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10</v>
      </c>
      <c r="B3630" s="103" t="s">
        <v>1104</v>
      </c>
      <c r="C3630" s="103" t="s">
        <v>859</v>
      </c>
      <c r="D3630" s="103">
        <v>69.845026615105994</v>
      </c>
      <c r="E3630" s="103" t="s">
        <v>860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6</v>
      </c>
      <c r="B3631" s="103" t="s">
        <v>935</v>
      </c>
      <c r="C3631" s="103" t="s">
        <v>859</v>
      </c>
      <c r="D3631" s="103">
        <v>69.562399999999997</v>
      </c>
      <c r="E3631" s="103" t="s">
        <v>860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48</v>
      </c>
      <c r="B3632" s="103" t="s">
        <v>1051</v>
      </c>
      <c r="C3632" s="103" t="s">
        <v>859</v>
      </c>
      <c r="D3632" s="111">
        <v>69.41</v>
      </c>
      <c r="E3632" s="103" t="s">
        <v>860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2</v>
      </c>
      <c r="B3633" s="103" t="s">
        <v>961</v>
      </c>
      <c r="C3633" s="103" t="s">
        <v>859</v>
      </c>
      <c r="D3633" s="103">
        <v>69.115855263996295</v>
      </c>
      <c r="E3633" s="103" t="s">
        <v>860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5</v>
      </c>
      <c r="B3634" s="103" t="s">
        <v>983</v>
      </c>
      <c r="C3634" s="103" t="s">
        <v>859</v>
      </c>
      <c r="D3634" s="103">
        <v>68.841499999999996</v>
      </c>
      <c r="E3634" s="103" t="s">
        <v>860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5</v>
      </c>
      <c r="B3635" s="103" t="s">
        <v>1073</v>
      </c>
      <c r="D3635" s="103">
        <v>68.733295907926006</v>
      </c>
      <c r="E3635" s="103" t="s">
        <v>471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4</v>
      </c>
      <c r="B3636" s="103" t="s">
        <v>1094</v>
      </c>
      <c r="D3636" s="103">
        <v>68.307135202227343</v>
      </c>
      <c r="E3636" s="103" t="s">
        <v>471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3</v>
      </c>
      <c r="B3637" s="103" t="s">
        <v>1036</v>
      </c>
      <c r="C3637" s="103" t="s">
        <v>859</v>
      </c>
      <c r="D3637" s="103">
        <v>68.228398138244131</v>
      </c>
      <c r="E3637" s="103" t="s">
        <v>860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4</v>
      </c>
      <c r="B3638" s="103" t="s">
        <v>1069</v>
      </c>
      <c r="C3638" s="103" t="s">
        <v>859</v>
      </c>
      <c r="D3638" s="103">
        <v>68.123535920760105</v>
      </c>
      <c r="E3638" s="103" t="s">
        <v>860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48</v>
      </c>
      <c r="B3639" s="103" t="s">
        <v>881</v>
      </c>
      <c r="C3639" s="103" t="s">
        <v>859</v>
      </c>
      <c r="D3639" s="111">
        <v>67.86</v>
      </c>
      <c r="E3639" s="103" t="s">
        <v>860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6</v>
      </c>
      <c r="B3640" s="103" t="s">
        <v>1014</v>
      </c>
      <c r="C3640" s="103" t="s">
        <v>859</v>
      </c>
      <c r="D3640" s="111">
        <v>67.86</v>
      </c>
      <c r="E3640" s="103" t="s">
        <v>860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6</v>
      </c>
      <c r="B3641" s="103" t="s">
        <v>997</v>
      </c>
      <c r="C3641" s="103" t="s">
        <v>859</v>
      </c>
      <c r="D3641" s="103">
        <v>67.815759105929999</v>
      </c>
      <c r="E3641" s="103" t="s">
        <v>860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3</v>
      </c>
      <c r="B3642" s="103" t="s">
        <v>1004</v>
      </c>
      <c r="C3642" s="103" t="s">
        <v>859</v>
      </c>
      <c r="D3642" s="103">
        <v>67.386305942000007</v>
      </c>
      <c r="E3642" s="103" t="s">
        <v>860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6</v>
      </c>
      <c r="B3643" s="103" t="s">
        <v>1047</v>
      </c>
      <c r="C3643" s="103" t="s">
        <v>859</v>
      </c>
      <c r="D3643" s="103">
        <v>67.185023479114079</v>
      </c>
      <c r="E3643" s="103" t="s">
        <v>860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6</v>
      </c>
      <c r="B3644" s="103" t="s">
        <v>971</v>
      </c>
      <c r="D3644" s="103">
        <v>67.096040586247099</v>
      </c>
      <c r="E3644" s="103" t="s">
        <v>471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49</v>
      </c>
      <c r="B3645" s="103" t="s">
        <v>1067</v>
      </c>
      <c r="C3645" s="103" t="s">
        <v>859</v>
      </c>
      <c r="D3645" s="103">
        <v>67.057798399999996</v>
      </c>
      <c r="E3645" s="103" t="s">
        <v>860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41</v>
      </c>
      <c r="B3646" s="103" t="s">
        <v>1132</v>
      </c>
      <c r="C3646" s="103" t="s">
        <v>859</v>
      </c>
      <c r="D3646" s="103">
        <v>66.853185879999998</v>
      </c>
      <c r="E3646" s="103" t="s">
        <v>860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60</v>
      </c>
      <c r="B3647" s="103" t="s">
        <v>1063</v>
      </c>
      <c r="C3647" s="103" t="s">
        <v>859</v>
      </c>
      <c r="D3647" s="103">
        <v>66.651600000000002</v>
      </c>
      <c r="E3647" s="103" t="s">
        <v>860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2</v>
      </c>
      <c r="B3648" s="103" t="s">
        <v>1008</v>
      </c>
      <c r="C3648" s="103" t="s">
        <v>859</v>
      </c>
      <c r="D3648" s="103">
        <v>66.332575000000006</v>
      </c>
      <c r="E3648" s="103" t="s">
        <v>860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3</v>
      </c>
      <c r="B3649" s="103" t="s">
        <v>1061</v>
      </c>
      <c r="C3649" s="103" t="s">
        <v>859</v>
      </c>
      <c r="D3649" s="103">
        <v>66.011925000000005</v>
      </c>
      <c r="E3649" s="103" t="s">
        <v>860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27</v>
      </c>
      <c r="B3650" s="103" t="s">
        <v>911</v>
      </c>
      <c r="C3650" s="103" t="s">
        <v>859</v>
      </c>
      <c r="D3650" s="103">
        <v>65.898526000000004</v>
      </c>
      <c r="E3650" s="103" t="s">
        <v>860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79</v>
      </c>
      <c r="B3651" s="103" t="s">
        <v>1124</v>
      </c>
      <c r="C3651" s="103" t="s">
        <v>859</v>
      </c>
      <c r="D3651" s="103">
        <v>65.815590560000004</v>
      </c>
      <c r="E3651" s="103" t="s">
        <v>860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3</v>
      </c>
      <c r="B3652" s="103" t="s">
        <v>1098</v>
      </c>
      <c r="C3652" s="103" t="s">
        <v>859</v>
      </c>
      <c r="D3652" s="103">
        <v>65.333699999999993</v>
      </c>
      <c r="E3652" s="103" t="s">
        <v>860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27</v>
      </c>
      <c r="B3653" s="103" t="s">
        <v>1119</v>
      </c>
      <c r="C3653" s="103" t="s">
        <v>859</v>
      </c>
      <c r="D3653" s="112">
        <v>65</v>
      </c>
      <c r="E3653" s="103" t="s">
        <v>860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37</v>
      </c>
      <c r="B3654" s="103" t="s">
        <v>1052</v>
      </c>
      <c r="C3654" s="103" t="s">
        <v>859</v>
      </c>
      <c r="D3654" s="112">
        <v>65</v>
      </c>
      <c r="E3654" s="103" t="s">
        <v>860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88</v>
      </c>
      <c r="B3655" s="103" t="s">
        <v>1081</v>
      </c>
      <c r="C3655" s="103" t="s">
        <v>859</v>
      </c>
      <c r="D3655" s="103">
        <v>64.957561311955217</v>
      </c>
      <c r="E3655" s="103" t="s">
        <v>860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48</v>
      </c>
      <c r="B3656" s="103" t="s">
        <v>1080</v>
      </c>
      <c r="C3656" s="103" t="s">
        <v>859</v>
      </c>
      <c r="D3656" s="103">
        <v>64.266630000000006</v>
      </c>
      <c r="E3656" s="103" t="s">
        <v>860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4</v>
      </c>
      <c r="B3657" s="103" t="s">
        <v>969</v>
      </c>
      <c r="C3657" s="103" t="s">
        <v>859</v>
      </c>
      <c r="D3657" s="103">
        <v>64.083834733758493</v>
      </c>
      <c r="E3657" s="103" t="s">
        <v>860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6</v>
      </c>
      <c r="B3658" s="103" t="s">
        <v>1093</v>
      </c>
      <c r="C3658" s="103" t="s">
        <v>859</v>
      </c>
      <c r="D3658" s="103">
        <v>63.330285762123232</v>
      </c>
      <c r="E3658" s="103" t="s">
        <v>860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3</v>
      </c>
      <c r="B3659" s="103" t="s">
        <v>1042</v>
      </c>
      <c r="C3659" s="103" t="s">
        <v>859</v>
      </c>
      <c r="D3659" s="103">
        <v>63.169731935000001</v>
      </c>
      <c r="E3659" s="103" t="s">
        <v>860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48</v>
      </c>
      <c r="B3660" s="103" t="s">
        <v>1104</v>
      </c>
      <c r="C3660" s="103" t="s">
        <v>859</v>
      </c>
      <c r="D3660" s="103">
        <v>62.863018877999998</v>
      </c>
      <c r="E3660" s="103" t="s">
        <v>860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90</v>
      </c>
      <c r="B3661" s="103" t="s">
        <v>1092</v>
      </c>
      <c r="C3661" s="103" t="s">
        <v>859</v>
      </c>
      <c r="D3661" s="103">
        <v>62.761312399570961</v>
      </c>
      <c r="E3661" s="103" t="s">
        <v>860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6</v>
      </c>
      <c r="B3662" s="103" t="s">
        <v>1067</v>
      </c>
      <c r="C3662" s="103" t="s">
        <v>859</v>
      </c>
      <c r="D3662" s="103">
        <v>62.628776663271033</v>
      </c>
      <c r="E3662" s="103" t="s">
        <v>860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49</v>
      </c>
      <c r="B3663" s="103" t="s">
        <v>945</v>
      </c>
      <c r="C3663" s="103" t="s">
        <v>859</v>
      </c>
      <c r="D3663" s="103">
        <v>62.531199999999998</v>
      </c>
      <c r="E3663" s="103" t="s">
        <v>860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5</v>
      </c>
      <c r="B3664" s="103" t="s">
        <v>1057</v>
      </c>
      <c r="D3664" s="103">
        <v>62.495277274286998</v>
      </c>
      <c r="E3664" s="103" t="s">
        <v>471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900</v>
      </c>
      <c r="B3665" s="103" t="s">
        <v>1091</v>
      </c>
      <c r="C3665" s="103" t="s">
        <v>859</v>
      </c>
      <c r="D3665" s="103">
        <v>62.409301839999998</v>
      </c>
      <c r="E3665" s="103" t="s">
        <v>860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900</v>
      </c>
      <c r="B3666" s="103" t="s">
        <v>1048</v>
      </c>
      <c r="C3666" s="103" t="s">
        <v>859</v>
      </c>
      <c r="D3666" s="103">
        <v>62.393259999999998</v>
      </c>
      <c r="E3666" s="103" t="s">
        <v>860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2</v>
      </c>
      <c r="B3667" s="103" t="s">
        <v>1124</v>
      </c>
      <c r="C3667" s="103" t="s">
        <v>859</v>
      </c>
      <c r="D3667" s="103">
        <v>62.334760000000003</v>
      </c>
      <c r="E3667" s="103" t="s">
        <v>860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2</v>
      </c>
      <c r="B3668" s="103" t="s">
        <v>1149</v>
      </c>
      <c r="C3668" s="103" t="s">
        <v>859</v>
      </c>
      <c r="D3668" s="103">
        <v>62.304000000000002</v>
      </c>
      <c r="E3668" s="103" t="s">
        <v>860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90</v>
      </c>
      <c r="B3669" s="103" t="s">
        <v>986</v>
      </c>
      <c r="C3669" s="103" t="s">
        <v>859</v>
      </c>
      <c r="D3669" s="103">
        <v>62.222041599000001</v>
      </c>
      <c r="E3669" s="103" t="s">
        <v>860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59</v>
      </c>
      <c r="B3670" s="103" t="s">
        <v>872</v>
      </c>
      <c r="C3670" s="103" t="s">
        <v>859</v>
      </c>
      <c r="D3670" s="103">
        <v>62.2</v>
      </c>
      <c r="E3670" s="103" t="s">
        <v>860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6</v>
      </c>
      <c r="B3671" s="103" t="s">
        <v>1027</v>
      </c>
      <c r="C3671" s="103" t="s">
        <v>859</v>
      </c>
      <c r="D3671" s="103">
        <v>61.969500911872252</v>
      </c>
      <c r="E3671" s="103" t="s">
        <v>860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27</v>
      </c>
      <c r="B3672" s="103" t="s">
        <v>978</v>
      </c>
      <c r="C3672" s="103" t="s">
        <v>859</v>
      </c>
      <c r="D3672" s="103">
        <v>61.797196347990003</v>
      </c>
      <c r="E3672" s="103" t="s">
        <v>860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41</v>
      </c>
      <c r="B3673" s="103" t="s">
        <v>1030</v>
      </c>
      <c r="C3673" s="103" t="s">
        <v>859</v>
      </c>
      <c r="D3673" s="103">
        <v>61.607137999999999</v>
      </c>
      <c r="E3673" s="103" t="s">
        <v>860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79</v>
      </c>
      <c r="B3674" s="103" t="s">
        <v>1013</v>
      </c>
      <c r="C3674" s="103" t="s">
        <v>859</v>
      </c>
      <c r="D3674" s="103">
        <v>61.446107859999998</v>
      </c>
      <c r="E3674" s="103" t="s">
        <v>860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900</v>
      </c>
      <c r="B3675" s="103" t="s">
        <v>1157</v>
      </c>
      <c r="C3675" s="103" t="s">
        <v>859</v>
      </c>
      <c r="D3675" s="103">
        <v>61.381999999999998</v>
      </c>
      <c r="E3675" s="103" t="s">
        <v>860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2</v>
      </c>
      <c r="B3676" s="103" t="s">
        <v>1060</v>
      </c>
      <c r="C3676" s="103" t="s">
        <v>859</v>
      </c>
      <c r="D3676" s="103">
        <v>61.308860000000003</v>
      </c>
      <c r="E3676" s="103" t="s">
        <v>860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6</v>
      </c>
      <c r="B3677" s="103" t="s">
        <v>1003</v>
      </c>
      <c r="C3677" s="103" t="s">
        <v>859</v>
      </c>
      <c r="D3677" s="103">
        <v>61.206428747499999</v>
      </c>
      <c r="E3677" s="103" t="s">
        <v>860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5</v>
      </c>
      <c r="B3678" s="103" t="s">
        <v>1027</v>
      </c>
      <c r="C3678" s="103" t="s">
        <v>859</v>
      </c>
      <c r="D3678" s="103">
        <v>61.129731994099998</v>
      </c>
      <c r="E3678" s="103" t="s">
        <v>860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19</v>
      </c>
      <c r="B3679" s="103" t="s">
        <v>1003</v>
      </c>
      <c r="C3679" s="103" t="s">
        <v>859</v>
      </c>
      <c r="D3679" s="103">
        <v>61.089399284339997</v>
      </c>
      <c r="E3679" s="103" t="s">
        <v>860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48</v>
      </c>
      <c r="B3680" s="103" t="s">
        <v>1031</v>
      </c>
      <c r="C3680" s="103" t="s">
        <v>859</v>
      </c>
      <c r="D3680" s="103">
        <v>60.912579999999998</v>
      </c>
      <c r="E3680" s="103" t="s">
        <v>860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3</v>
      </c>
      <c r="B3681" s="103" t="s">
        <v>997</v>
      </c>
      <c r="C3681" s="103" t="s">
        <v>859</v>
      </c>
      <c r="D3681" s="103">
        <v>60.824601934176002</v>
      </c>
      <c r="E3681" s="103" t="s">
        <v>860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88</v>
      </c>
      <c r="B3682" s="103" t="s">
        <v>1057</v>
      </c>
      <c r="D3682" s="103">
        <v>60.703494968007561</v>
      </c>
      <c r="E3682" s="103" t="s">
        <v>471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70</v>
      </c>
      <c r="B3683" s="103" t="s">
        <v>986</v>
      </c>
      <c r="C3683" s="103" t="s">
        <v>859</v>
      </c>
      <c r="D3683" s="103">
        <v>60.484140800000404</v>
      </c>
      <c r="E3683" s="103" t="s">
        <v>860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61</v>
      </c>
      <c r="B3684" s="103" t="s">
        <v>1048</v>
      </c>
      <c r="C3684" s="103" t="s">
        <v>859</v>
      </c>
      <c r="D3684" s="103">
        <v>60.328677990000003</v>
      </c>
      <c r="E3684" s="103" t="s">
        <v>860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2</v>
      </c>
      <c r="B3685" s="103" t="s">
        <v>866</v>
      </c>
      <c r="C3685" s="103" t="s">
        <v>859</v>
      </c>
      <c r="D3685" s="103">
        <v>60.264327954126564</v>
      </c>
      <c r="E3685" s="103" t="s">
        <v>860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3</v>
      </c>
      <c r="B3686" s="103" t="s">
        <v>969</v>
      </c>
      <c r="C3686" s="103" t="s">
        <v>859</v>
      </c>
      <c r="D3686" s="103">
        <v>60.256475347439817</v>
      </c>
      <c r="E3686" s="103" t="s">
        <v>860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2</v>
      </c>
      <c r="B3687" s="103" t="s">
        <v>955</v>
      </c>
      <c r="C3687" s="103" t="s">
        <v>859</v>
      </c>
      <c r="D3687" s="103">
        <v>60.250723934614292</v>
      </c>
      <c r="E3687" s="103" t="s">
        <v>860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6</v>
      </c>
      <c r="B3688" s="103" t="s">
        <v>1131</v>
      </c>
      <c r="C3688" s="103" t="s">
        <v>859</v>
      </c>
      <c r="D3688" s="112">
        <v>60</v>
      </c>
      <c r="E3688" s="103" t="s">
        <v>860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88</v>
      </c>
      <c r="B3689" s="103" t="s">
        <v>1047</v>
      </c>
      <c r="C3689" s="103" t="s">
        <v>859</v>
      </c>
      <c r="D3689" s="103">
        <v>59.813310095200002</v>
      </c>
      <c r="E3689" s="103" t="s">
        <v>860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3</v>
      </c>
      <c r="B3690" s="103" t="s">
        <v>1082</v>
      </c>
      <c r="C3690" s="103" t="s">
        <v>859</v>
      </c>
      <c r="D3690" s="103">
        <v>59.8</v>
      </c>
      <c r="E3690" s="103" t="s">
        <v>860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41</v>
      </c>
      <c r="B3691" s="103" t="s">
        <v>1066</v>
      </c>
      <c r="C3691" s="103" t="s">
        <v>859</v>
      </c>
      <c r="D3691" s="103">
        <v>59.480062085405997</v>
      </c>
      <c r="E3691" s="103" t="s">
        <v>860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6</v>
      </c>
      <c r="B3692" s="103" t="s">
        <v>1071</v>
      </c>
      <c r="C3692" s="103" t="s">
        <v>859</v>
      </c>
      <c r="D3692" s="103">
        <v>59.001202431999999</v>
      </c>
      <c r="E3692" s="103" t="s">
        <v>860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6</v>
      </c>
      <c r="B3693" s="103" t="s">
        <v>978</v>
      </c>
      <c r="C3693" s="103" t="s">
        <v>859</v>
      </c>
      <c r="D3693" s="103">
        <v>58.758684689671</v>
      </c>
      <c r="E3693" s="103" t="s">
        <v>860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79</v>
      </c>
      <c r="B3694" s="103" t="s">
        <v>1038</v>
      </c>
      <c r="C3694" s="103" t="s">
        <v>859</v>
      </c>
      <c r="D3694" s="103">
        <v>58.3787606</v>
      </c>
      <c r="E3694" s="103" t="s">
        <v>860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70</v>
      </c>
      <c r="B3695" s="103" t="s">
        <v>991</v>
      </c>
      <c r="C3695" s="103" t="s">
        <v>859</v>
      </c>
      <c r="D3695" s="103">
        <v>58.032901461999998</v>
      </c>
      <c r="E3695" s="103" t="s">
        <v>860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6</v>
      </c>
      <c r="B3696" s="103" t="s">
        <v>1013</v>
      </c>
      <c r="C3696" s="103" t="s">
        <v>859</v>
      </c>
      <c r="D3696" s="103">
        <v>57.990063336884553</v>
      </c>
      <c r="E3696" s="103" t="s">
        <v>860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6</v>
      </c>
      <c r="B3697" s="103" t="s">
        <v>1003</v>
      </c>
      <c r="C3697" s="103" t="s">
        <v>859</v>
      </c>
      <c r="D3697" s="103">
        <v>57.605768585600003</v>
      </c>
      <c r="E3697" s="103" t="s">
        <v>860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60</v>
      </c>
      <c r="B3698" s="103" t="s">
        <v>1135</v>
      </c>
      <c r="C3698" s="103" t="s">
        <v>859</v>
      </c>
      <c r="D3698" s="103">
        <v>57.6</v>
      </c>
      <c r="E3698" s="103" t="s">
        <v>860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900</v>
      </c>
      <c r="B3699" s="103" t="s">
        <v>905</v>
      </c>
      <c r="C3699" s="103" t="s">
        <v>859</v>
      </c>
      <c r="D3699" s="111">
        <v>57.48</v>
      </c>
      <c r="E3699" s="103" t="s">
        <v>860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3</v>
      </c>
      <c r="B3700" s="103" t="s">
        <v>914</v>
      </c>
      <c r="C3700" s="103" t="s">
        <v>859</v>
      </c>
      <c r="D3700" s="103">
        <v>57.427956000000002</v>
      </c>
      <c r="E3700" s="103" t="s">
        <v>860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88</v>
      </c>
      <c r="B3701" s="103" t="s">
        <v>946</v>
      </c>
      <c r="C3701" s="103" t="s">
        <v>898</v>
      </c>
      <c r="D3701" s="103">
        <v>57.400297020410001</v>
      </c>
      <c r="E3701" s="103" t="s">
        <v>471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79</v>
      </c>
      <c r="B3702" s="103" t="s">
        <v>1101</v>
      </c>
      <c r="C3702" s="103" t="s">
        <v>859</v>
      </c>
      <c r="D3702" s="103">
        <v>57.37068</v>
      </c>
      <c r="E3702" s="103" t="s">
        <v>860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3</v>
      </c>
      <c r="B3703" s="103" t="s">
        <v>986</v>
      </c>
      <c r="C3703" s="103" t="s">
        <v>859</v>
      </c>
      <c r="D3703" s="103">
        <v>57.286387565040002</v>
      </c>
      <c r="E3703" s="103" t="s">
        <v>860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10</v>
      </c>
      <c r="B3704" s="103" t="s">
        <v>982</v>
      </c>
      <c r="C3704" s="103" t="s">
        <v>859</v>
      </c>
      <c r="D3704" s="103">
        <v>57.239199999999997</v>
      </c>
      <c r="E3704" s="103" t="s">
        <v>860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10</v>
      </c>
      <c r="B3705" s="103" t="s">
        <v>1094</v>
      </c>
      <c r="D3705" s="103">
        <v>57.148284374601168</v>
      </c>
      <c r="E3705" s="103" t="s">
        <v>471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5</v>
      </c>
      <c r="B3706" s="103" t="s">
        <v>885</v>
      </c>
      <c r="C3706" s="103" t="s">
        <v>859</v>
      </c>
      <c r="D3706" s="103">
        <v>57.059357978960001</v>
      </c>
      <c r="E3706" s="103" t="s">
        <v>860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88</v>
      </c>
      <c r="B3707" s="103" t="s">
        <v>1057</v>
      </c>
      <c r="D3707" s="103">
        <v>56.823100845570458</v>
      </c>
      <c r="E3707" s="103" t="s">
        <v>471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3</v>
      </c>
      <c r="B3708" s="103" t="s">
        <v>1103</v>
      </c>
      <c r="C3708" s="103" t="s">
        <v>859</v>
      </c>
      <c r="D3708" s="103">
        <v>56.292999999999999</v>
      </c>
      <c r="E3708" s="103" t="s">
        <v>860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48</v>
      </c>
      <c r="B3709" s="103" t="s">
        <v>1038</v>
      </c>
      <c r="C3709" s="103" t="s">
        <v>859</v>
      </c>
      <c r="D3709" s="103">
        <v>56.286630000000002</v>
      </c>
      <c r="E3709" s="103" t="s">
        <v>860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90</v>
      </c>
      <c r="B3710" s="103" t="s">
        <v>1004</v>
      </c>
      <c r="C3710" s="103" t="s">
        <v>859</v>
      </c>
      <c r="D3710" s="103">
        <v>56.146992232432041</v>
      </c>
      <c r="E3710" s="103" t="s">
        <v>860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4</v>
      </c>
      <c r="B3711" s="103" t="s">
        <v>971</v>
      </c>
      <c r="D3711" s="103">
        <v>56.132765827354078</v>
      </c>
      <c r="E3711" s="103" t="s">
        <v>471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5</v>
      </c>
      <c r="B3712" s="103" t="s">
        <v>962</v>
      </c>
      <c r="C3712" s="103" t="s">
        <v>859</v>
      </c>
      <c r="D3712" s="103">
        <v>56.094085373041729</v>
      </c>
      <c r="E3712" s="103" t="s">
        <v>860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90</v>
      </c>
      <c r="B3713" s="103" t="s">
        <v>903</v>
      </c>
      <c r="C3713" s="103" t="s">
        <v>859</v>
      </c>
      <c r="D3713" s="103">
        <v>55.925053423999998</v>
      </c>
      <c r="E3713" s="103" t="s">
        <v>860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5</v>
      </c>
      <c r="B3714" s="103" t="s">
        <v>1025</v>
      </c>
      <c r="C3714" s="103" t="s">
        <v>859</v>
      </c>
      <c r="D3714" s="103">
        <v>55.889677682829998</v>
      </c>
      <c r="E3714" s="103" t="s">
        <v>860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3</v>
      </c>
      <c r="B3715" s="103" t="s">
        <v>1016</v>
      </c>
      <c r="C3715" s="103" t="s">
        <v>859</v>
      </c>
      <c r="D3715" s="103">
        <v>55.65178646141554</v>
      </c>
      <c r="E3715" s="103" t="s">
        <v>860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88</v>
      </c>
      <c r="B3716" s="103" t="s">
        <v>1061</v>
      </c>
      <c r="C3716" s="103" t="s">
        <v>859</v>
      </c>
      <c r="D3716" s="103">
        <v>55.607655674867999</v>
      </c>
      <c r="E3716" s="103" t="s">
        <v>860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3</v>
      </c>
      <c r="B3717" s="103" t="s">
        <v>1009</v>
      </c>
      <c r="C3717" s="103" t="s">
        <v>859</v>
      </c>
      <c r="D3717" s="103">
        <v>55.482489999999999</v>
      </c>
      <c r="E3717" s="103" t="s">
        <v>860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6</v>
      </c>
      <c r="B3718" s="103" t="s">
        <v>876</v>
      </c>
      <c r="C3718" s="103" t="s">
        <v>859</v>
      </c>
      <c r="D3718" s="103">
        <v>55.30645950848178</v>
      </c>
      <c r="E3718" s="103" t="s">
        <v>860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10</v>
      </c>
      <c r="B3719" s="103" t="s">
        <v>984</v>
      </c>
      <c r="C3719" s="103" t="s">
        <v>859</v>
      </c>
      <c r="D3719" s="103">
        <v>55.278941253620246</v>
      </c>
      <c r="E3719" s="103" t="s">
        <v>860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3</v>
      </c>
      <c r="B3720" s="103" t="s">
        <v>1024</v>
      </c>
      <c r="C3720" s="103" t="s">
        <v>859</v>
      </c>
      <c r="D3720" s="103">
        <v>55.101599999999998</v>
      </c>
      <c r="E3720" s="103" t="s">
        <v>860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900</v>
      </c>
      <c r="B3721" s="103" t="s">
        <v>1158</v>
      </c>
      <c r="C3721" s="103" t="s">
        <v>859</v>
      </c>
      <c r="D3721" s="103">
        <v>54.607700078000001</v>
      </c>
      <c r="E3721" s="103" t="s">
        <v>860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3</v>
      </c>
      <c r="B3722" s="103" t="s">
        <v>997</v>
      </c>
      <c r="C3722" s="103" t="s">
        <v>859</v>
      </c>
      <c r="D3722" s="103">
        <v>54.345356749791605</v>
      </c>
      <c r="E3722" s="103" t="s">
        <v>860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6</v>
      </c>
      <c r="B3723" s="103" t="s">
        <v>954</v>
      </c>
      <c r="C3723" s="103" t="s">
        <v>859</v>
      </c>
      <c r="D3723" s="103">
        <v>54.081000000000003</v>
      </c>
      <c r="E3723" s="103" t="s">
        <v>860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6</v>
      </c>
      <c r="B3724" s="103" t="s">
        <v>1075</v>
      </c>
      <c r="C3724" s="103" t="s">
        <v>859</v>
      </c>
      <c r="D3724" s="103">
        <v>53.850751613569088</v>
      </c>
      <c r="E3724" s="103" t="s">
        <v>860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900</v>
      </c>
      <c r="B3725" s="103" t="s">
        <v>1146</v>
      </c>
      <c r="C3725" s="103" t="s">
        <v>859</v>
      </c>
      <c r="D3725" s="103">
        <v>53.484000000000002</v>
      </c>
      <c r="E3725" s="103" t="s">
        <v>860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37</v>
      </c>
      <c r="B3726" s="103" t="s">
        <v>1054</v>
      </c>
      <c r="C3726" s="103" t="s">
        <v>859</v>
      </c>
      <c r="D3726" s="103">
        <v>53.467730000000003</v>
      </c>
      <c r="E3726" s="103" t="s">
        <v>860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88</v>
      </c>
      <c r="B3727" s="103" t="s">
        <v>1019</v>
      </c>
      <c r="C3727" s="103" t="s">
        <v>859</v>
      </c>
      <c r="D3727" s="103">
        <v>53.436579999999999</v>
      </c>
      <c r="E3727" s="103" t="s">
        <v>860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3</v>
      </c>
      <c r="B3728" s="103" t="s">
        <v>962</v>
      </c>
      <c r="C3728" s="103" t="s">
        <v>859</v>
      </c>
      <c r="D3728" s="103">
        <v>53.418737129872355</v>
      </c>
      <c r="E3728" s="103" t="s">
        <v>860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3</v>
      </c>
      <c r="B3729" s="103" t="s">
        <v>881</v>
      </c>
      <c r="C3729" s="103" t="s">
        <v>859</v>
      </c>
      <c r="D3729" s="103">
        <v>53.4</v>
      </c>
      <c r="E3729" s="103" t="s">
        <v>860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49</v>
      </c>
      <c r="B3730" s="103" t="s">
        <v>1080</v>
      </c>
      <c r="C3730" s="103" t="s">
        <v>859</v>
      </c>
      <c r="D3730" s="103">
        <v>53.308291820000001</v>
      </c>
      <c r="E3730" s="103" t="s">
        <v>860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900</v>
      </c>
      <c r="B3731" s="103" t="s">
        <v>1159</v>
      </c>
      <c r="C3731" s="103" t="s">
        <v>859</v>
      </c>
      <c r="D3731" s="103">
        <v>53.274000000000001</v>
      </c>
      <c r="E3731" s="103" t="s">
        <v>860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3</v>
      </c>
      <c r="B3732" s="103" t="s">
        <v>993</v>
      </c>
      <c r="C3732" s="103" t="s">
        <v>859</v>
      </c>
      <c r="D3732" s="103">
        <v>53.2</v>
      </c>
      <c r="E3732" s="103" t="s">
        <v>860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88</v>
      </c>
      <c r="B3733" s="103" t="s">
        <v>1160</v>
      </c>
      <c r="C3733" s="103" t="s">
        <v>859</v>
      </c>
      <c r="D3733" s="103">
        <v>53.114995</v>
      </c>
      <c r="E3733" s="103" t="s">
        <v>860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6</v>
      </c>
      <c r="B3734" s="103" t="s">
        <v>914</v>
      </c>
      <c r="C3734" s="103" t="s">
        <v>859</v>
      </c>
      <c r="D3734" s="103">
        <v>53.11301323</v>
      </c>
      <c r="E3734" s="103" t="s">
        <v>860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4</v>
      </c>
      <c r="B3735" s="103" t="s">
        <v>1043</v>
      </c>
      <c r="C3735" s="103" t="s">
        <v>859</v>
      </c>
      <c r="D3735" s="111">
        <v>53.08</v>
      </c>
      <c r="E3735" s="103" t="s">
        <v>860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2</v>
      </c>
      <c r="B3736" s="103" t="s">
        <v>1071</v>
      </c>
      <c r="C3736" s="103" t="s">
        <v>859</v>
      </c>
      <c r="D3736" s="103">
        <v>52.935674265496182</v>
      </c>
      <c r="E3736" s="103" t="s">
        <v>860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6</v>
      </c>
      <c r="B3737" s="103" t="s">
        <v>1026</v>
      </c>
      <c r="C3737" s="103" t="s">
        <v>859</v>
      </c>
      <c r="D3737" s="103">
        <v>52.891345844999172</v>
      </c>
      <c r="E3737" s="103" t="s">
        <v>860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6</v>
      </c>
      <c r="B3738" s="103" t="s">
        <v>1124</v>
      </c>
      <c r="C3738" s="103" t="s">
        <v>859</v>
      </c>
      <c r="D3738" s="103">
        <v>52.863520000000001</v>
      </c>
      <c r="E3738" s="103" t="s">
        <v>860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6</v>
      </c>
      <c r="B3739" s="103" t="s">
        <v>1081</v>
      </c>
      <c r="C3739" s="103" t="s">
        <v>859</v>
      </c>
      <c r="D3739" s="103">
        <v>52.82290160975672</v>
      </c>
      <c r="E3739" s="103" t="s">
        <v>860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4</v>
      </c>
      <c r="B3740" s="103" t="s">
        <v>1013</v>
      </c>
      <c r="C3740" s="103" t="s">
        <v>859</v>
      </c>
      <c r="D3740" s="103">
        <v>52.34375</v>
      </c>
      <c r="E3740" s="103" t="s">
        <v>860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60</v>
      </c>
      <c r="B3741" s="103" t="s">
        <v>1157</v>
      </c>
      <c r="C3741" s="103" t="s">
        <v>859</v>
      </c>
      <c r="D3741" s="103">
        <v>52.332000000000001</v>
      </c>
      <c r="E3741" s="103" t="s">
        <v>860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3</v>
      </c>
      <c r="B3742" s="103" t="s">
        <v>1043</v>
      </c>
      <c r="C3742" s="103" t="s">
        <v>859</v>
      </c>
      <c r="D3742" s="103">
        <v>52.144120000000001</v>
      </c>
      <c r="E3742" s="103" t="s">
        <v>860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61</v>
      </c>
      <c r="B3743" s="103" t="s">
        <v>1161</v>
      </c>
      <c r="C3743" s="103" t="s">
        <v>863</v>
      </c>
      <c r="D3743" s="103">
        <v>51.767645247700003</v>
      </c>
      <c r="E3743" s="103" t="s">
        <v>471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87</v>
      </c>
      <c r="B3744" s="103" t="s">
        <v>889</v>
      </c>
      <c r="C3744" s="103" t="s">
        <v>859</v>
      </c>
      <c r="D3744" s="103">
        <v>51.652105708000001</v>
      </c>
      <c r="E3744" s="103" t="s">
        <v>860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49</v>
      </c>
      <c r="B3745" s="103" t="s">
        <v>1086</v>
      </c>
      <c r="C3745" s="103" t="s">
        <v>859</v>
      </c>
      <c r="D3745" s="103">
        <v>51.524708807000003</v>
      </c>
      <c r="E3745" s="103" t="s">
        <v>860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37</v>
      </c>
      <c r="B3746" s="103" t="s">
        <v>1004</v>
      </c>
      <c r="C3746" s="103" t="s">
        <v>859</v>
      </c>
      <c r="D3746" s="103">
        <v>51.433080330000003</v>
      </c>
      <c r="E3746" s="103" t="s">
        <v>860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88</v>
      </c>
      <c r="B3747" s="103" t="s">
        <v>1069</v>
      </c>
      <c r="C3747" s="103" t="s">
        <v>859</v>
      </c>
      <c r="D3747" s="103">
        <v>51.23519563861602</v>
      </c>
      <c r="E3747" s="103" t="s">
        <v>860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6</v>
      </c>
      <c r="B3748" s="103" t="s">
        <v>987</v>
      </c>
      <c r="C3748" s="103" t="s">
        <v>859</v>
      </c>
      <c r="D3748" s="103">
        <v>51.104840000000003</v>
      </c>
      <c r="E3748" s="103" t="s">
        <v>860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27</v>
      </c>
      <c r="B3749" s="103" t="s">
        <v>955</v>
      </c>
      <c r="C3749" s="103" t="s">
        <v>859</v>
      </c>
      <c r="D3749" s="103">
        <v>50.561800666992163</v>
      </c>
      <c r="E3749" s="103" t="s">
        <v>860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6</v>
      </c>
      <c r="B3750" s="103" t="s">
        <v>931</v>
      </c>
      <c r="C3750" s="103" t="s">
        <v>898</v>
      </c>
      <c r="D3750" s="103">
        <v>50.252047175000001</v>
      </c>
      <c r="E3750" s="103" t="s">
        <v>471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48</v>
      </c>
      <c r="B3751" s="103" t="s">
        <v>1162</v>
      </c>
      <c r="C3751" s="103" t="s">
        <v>859</v>
      </c>
      <c r="D3751" s="112">
        <v>50</v>
      </c>
      <c r="E3751" s="103" t="s">
        <v>860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4</v>
      </c>
      <c r="B3752" s="103" t="s">
        <v>1087</v>
      </c>
      <c r="C3752" s="103" t="s">
        <v>859</v>
      </c>
      <c r="D3752" s="103">
        <v>49.980200000000004</v>
      </c>
      <c r="E3752" s="103" t="s">
        <v>860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6</v>
      </c>
      <c r="B3753" s="103" t="s">
        <v>1002</v>
      </c>
      <c r="C3753" s="103" t="s">
        <v>859</v>
      </c>
      <c r="D3753" s="103">
        <v>49.923282620000002</v>
      </c>
      <c r="E3753" s="103" t="s">
        <v>860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49</v>
      </c>
      <c r="B3754" s="103" t="s">
        <v>1073</v>
      </c>
      <c r="D3754" s="103">
        <v>49.919695824259442</v>
      </c>
      <c r="E3754" s="103" t="s">
        <v>471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5</v>
      </c>
      <c r="B3755" s="103" t="s">
        <v>1031</v>
      </c>
      <c r="C3755" s="103" t="s">
        <v>859</v>
      </c>
      <c r="D3755" s="103">
        <v>49.8561729364732</v>
      </c>
      <c r="E3755" s="103" t="s">
        <v>860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2</v>
      </c>
      <c r="B3756" s="103" t="s">
        <v>1086</v>
      </c>
      <c r="C3756" s="103" t="s">
        <v>859</v>
      </c>
      <c r="D3756" s="103">
        <v>49.603999999999999</v>
      </c>
      <c r="E3756" s="103" t="s">
        <v>860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900</v>
      </c>
      <c r="B3757" s="103" t="s">
        <v>1163</v>
      </c>
      <c r="C3757" s="103" t="s">
        <v>859</v>
      </c>
      <c r="D3757" s="103">
        <v>49.268999999999998</v>
      </c>
      <c r="E3757" s="103" t="s">
        <v>860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3</v>
      </c>
      <c r="B3758" s="103" t="s">
        <v>1121</v>
      </c>
      <c r="C3758" s="103" t="s">
        <v>859</v>
      </c>
      <c r="D3758" s="103">
        <v>49.216000000000001</v>
      </c>
      <c r="E3758" s="103" t="s">
        <v>860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2</v>
      </c>
      <c r="B3759" s="103" t="s">
        <v>1014</v>
      </c>
      <c r="C3759" s="103" t="s">
        <v>859</v>
      </c>
      <c r="D3759" s="103">
        <v>49.124809999999997</v>
      </c>
      <c r="E3759" s="103" t="s">
        <v>860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3</v>
      </c>
      <c r="B3760" s="103" t="s">
        <v>1027</v>
      </c>
      <c r="C3760" s="103" t="s">
        <v>859</v>
      </c>
      <c r="D3760" s="103">
        <v>49.000722660020202</v>
      </c>
      <c r="E3760" s="103" t="s">
        <v>860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3</v>
      </c>
      <c r="B3761" s="103" t="s">
        <v>1027</v>
      </c>
      <c r="C3761" s="103" t="s">
        <v>859</v>
      </c>
      <c r="D3761" s="103">
        <v>48.99990435417476</v>
      </c>
      <c r="E3761" s="103" t="s">
        <v>860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10</v>
      </c>
      <c r="B3762" s="103" t="s">
        <v>946</v>
      </c>
      <c r="C3762" s="103" t="s">
        <v>898</v>
      </c>
      <c r="D3762" s="103">
        <v>48.913376630960542</v>
      </c>
      <c r="E3762" s="103" t="s">
        <v>471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10</v>
      </c>
      <c r="B3763" s="103" t="s">
        <v>1094</v>
      </c>
      <c r="D3763" s="103">
        <v>48.77604084871421</v>
      </c>
      <c r="E3763" s="103" t="s">
        <v>471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70</v>
      </c>
      <c r="B3764" s="103" t="s">
        <v>1080</v>
      </c>
      <c r="C3764" s="103" t="s">
        <v>859</v>
      </c>
      <c r="D3764" s="103">
        <v>48.726931700000002</v>
      </c>
      <c r="E3764" s="103" t="s">
        <v>860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6</v>
      </c>
      <c r="B3765" s="103" t="s">
        <v>938</v>
      </c>
      <c r="C3765" s="103" t="s">
        <v>863</v>
      </c>
      <c r="D3765" s="103">
        <v>48.636617999999999</v>
      </c>
      <c r="E3765" s="103" t="s">
        <v>471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6</v>
      </c>
      <c r="B3766" s="103" t="s">
        <v>872</v>
      </c>
      <c r="C3766" s="103" t="s">
        <v>859</v>
      </c>
      <c r="D3766" s="103">
        <v>48.609653274500687</v>
      </c>
      <c r="E3766" s="103" t="s">
        <v>860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6</v>
      </c>
      <c r="B3767" s="103" t="s">
        <v>984</v>
      </c>
      <c r="C3767" s="103" t="s">
        <v>859</v>
      </c>
      <c r="D3767" s="103">
        <v>48.605921377516673</v>
      </c>
      <c r="E3767" s="103" t="s">
        <v>860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19</v>
      </c>
      <c r="B3768" s="103" t="s">
        <v>977</v>
      </c>
      <c r="C3768" s="103" t="s">
        <v>859</v>
      </c>
      <c r="D3768" s="103">
        <v>48.515093262434</v>
      </c>
      <c r="E3768" s="103" t="s">
        <v>860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90</v>
      </c>
      <c r="B3769" s="103" t="s">
        <v>983</v>
      </c>
      <c r="C3769" s="103" t="s">
        <v>859</v>
      </c>
      <c r="D3769" s="103">
        <v>48.500348787</v>
      </c>
      <c r="E3769" s="103" t="s">
        <v>860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6</v>
      </c>
      <c r="B3770" s="103" t="s">
        <v>1020</v>
      </c>
      <c r="C3770" s="103" t="s">
        <v>859</v>
      </c>
      <c r="D3770" s="103">
        <v>48.322413887478788</v>
      </c>
      <c r="E3770" s="103" t="s">
        <v>860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900</v>
      </c>
      <c r="B3771" s="103" t="s">
        <v>1141</v>
      </c>
      <c r="C3771" s="103" t="s">
        <v>859</v>
      </c>
      <c r="D3771" s="103">
        <v>48.278032119999999</v>
      </c>
      <c r="E3771" s="103" t="s">
        <v>860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10</v>
      </c>
      <c r="B3772" s="103" t="s">
        <v>1046</v>
      </c>
      <c r="C3772" s="103" t="s">
        <v>859</v>
      </c>
      <c r="D3772" s="103">
        <v>48.274053819000002</v>
      </c>
      <c r="E3772" s="103" t="s">
        <v>860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900</v>
      </c>
      <c r="B3773" s="103" t="s">
        <v>1156</v>
      </c>
      <c r="C3773" s="103" t="s">
        <v>859</v>
      </c>
      <c r="D3773" s="111">
        <v>48.27</v>
      </c>
      <c r="E3773" s="103" t="s">
        <v>860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900</v>
      </c>
      <c r="B3774" s="103" t="s">
        <v>1155</v>
      </c>
      <c r="C3774" s="103" t="s">
        <v>859</v>
      </c>
      <c r="D3774" s="103">
        <v>48.268999999999998</v>
      </c>
      <c r="E3774" s="103" t="s">
        <v>860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27</v>
      </c>
      <c r="B3775" s="103" t="s">
        <v>1144</v>
      </c>
      <c r="C3775" s="103" t="s">
        <v>859</v>
      </c>
      <c r="D3775" s="103">
        <v>48.2</v>
      </c>
      <c r="E3775" s="103" t="s">
        <v>860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900</v>
      </c>
      <c r="B3776" s="103" t="s">
        <v>1136</v>
      </c>
      <c r="C3776" s="103" t="s">
        <v>859</v>
      </c>
      <c r="D3776" s="103">
        <v>48.097200000000001</v>
      </c>
      <c r="E3776" s="103" t="s">
        <v>860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900</v>
      </c>
      <c r="B3777" s="103" t="s">
        <v>1164</v>
      </c>
      <c r="C3777" s="103" t="s">
        <v>859</v>
      </c>
      <c r="D3777" s="111">
        <v>48.09</v>
      </c>
      <c r="E3777" s="103" t="s">
        <v>860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900</v>
      </c>
      <c r="B3778" s="103" t="s">
        <v>1165</v>
      </c>
      <c r="C3778" s="103" t="s">
        <v>859</v>
      </c>
      <c r="D3778" s="103">
        <v>48.062399999999997</v>
      </c>
      <c r="E3778" s="103" t="s">
        <v>860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19</v>
      </c>
      <c r="B3779" s="103" t="s">
        <v>967</v>
      </c>
      <c r="C3779" s="103" t="s">
        <v>859</v>
      </c>
      <c r="D3779" s="103">
        <v>48.030261312406601</v>
      </c>
      <c r="E3779" s="103" t="s">
        <v>860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41</v>
      </c>
      <c r="B3780" s="103" t="s">
        <v>1078</v>
      </c>
      <c r="C3780" s="103" t="s">
        <v>859</v>
      </c>
      <c r="D3780" s="103">
        <v>48.014788374474534</v>
      </c>
      <c r="E3780" s="103" t="s">
        <v>860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900</v>
      </c>
      <c r="B3781" s="103" t="s">
        <v>1166</v>
      </c>
      <c r="C3781" s="103" t="s">
        <v>859</v>
      </c>
      <c r="D3781" s="103">
        <v>48.014000000000003</v>
      </c>
      <c r="E3781" s="103" t="s">
        <v>860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900</v>
      </c>
      <c r="B3782" s="103" t="s">
        <v>1167</v>
      </c>
      <c r="C3782" s="103" t="s">
        <v>859</v>
      </c>
      <c r="D3782" s="103">
        <v>48.000494000000003</v>
      </c>
      <c r="E3782" s="103" t="s">
        <v>860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88</v>
      </c>
      <c r="B3783" s="103" t="s">
        <v>1094</v>
      </c>
      <c r="D3783" s="103">
        <v>47.876200291956195</v>
      </c>
      <c r="E3783" s="103" t="s">
        <v>471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4</v>
      </c>
      <c r="B3784" s="103" t="s">
        <v>1036</v>
      </c>
      <c r="C3784" s="103" t="s">
        <v>859</v>
      </c>
      <c r="D3784" s="103">
        <v>47.870341083037033</v>
      </c>
      <c r="E3784" s="103" t="s">
        <v>860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4</v>
      </c>
      <c r="B3785" s="103" t="s">
        <v>971</v>
      </c>
      <c r="D3785" s="103">
        <v>47.855138022277636</v>
      </c>
      <c r="E3785" s="103" t="s">
        <v>471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19</v>
      </c>
      <c r="B3786" s="103" t="s">
        <v>966</v>
      </c>
      <c r="C3786" s="103" t="s">
        <v>859</v>
      </c>
      <c r="D3786" s="103">
        <v>47.832768502860539</v>
      </c>
      <c r="E3786" s="103" t="s">
        <v>860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2</v>
      </c>
      <c r="B3787" s="103" t="s">
        <v>980</v>
      </c>
      <c r="C3787" s="103" t="s">
        <v>859</v>
      </c>
      <c r="D3787" s="103">
        <v>47.781407000000002</v>
      </c>
      <c r="E3787" s="103" t="s">
        <v>860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2</v>
      </c>
      <c r="B3788" s="103" t="s">
        <v>1104</v>
      </c>
      <c r="C3788" s="103" t="s">
        <v>859</v>
      </c>
      <c r="D3788" s="103">
        <v>47.749017994368401</v>
      </c>
      <c r="E3788" s="103" t="s">
        <v>860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70</v>
      </c>
      <c r="B3789" s="103" t="s">
        <v>1011</v>
      </c>
      <c r="C3789" s="103" t="s">
        <v>859</v>
      </c>
      <c r="D3789" s="103">
        <v>47.617083299999997</v>
      </c>
      <c r="E3789" s="103" t="s">
        <v>860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48</v>
      </c>
      <c r="B3790" s="103" t="s">
        <v>1007</v>
      </c>
      <c r="C3790" s="103" t="s">
        <v>859</v>
      </c>
      <c r="D3790" s="111">
        <v>47.58</v>
      </c>
      <c r="E3790" s="103" t="s">
        <v>860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88</v>
      </c>
      <c r="B3791" s="103" t="s">
        <v>1067</v>
      </c>
      <c r="C3791" s="103" t="s">
        <v>859</v>
      </c>
      <c r="D3791" s="103">
        <v>47.411253557400002</v>
      </c>
      <c r="E3791" s="103" t="s">
        <v>860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19</v>
      </c>
      <c r="B3792" s="103" t="s">
        <v>1070</v>
      </c>
      <c r="C3792" s="103" t="s">
        <v>859</v>
      </c>
      <c r="D3792" s="103">
        <v>47.226649652301099</v>
      </c>
      <c r="E3792" s="103" t="s">
        <v>860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3</v>
      </c>
      <c r="B3793" s="103" t="s">
        <v>1037</v>
      </c>
      <c r="C3793" s="103" t="s">
        <v>859</v>
      </c>
      <c r="D3793" s="103">
        <v>47.085000000000001</v>
      </c>
      <c r="E3793" s="103" t="s">
        <v>860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900</v>
      </c>
      <c r="B3794" s="103" t="s">
        <v>1148</v>
      </c>
      <c r="C3794" s="103" t="s">
        <v>859</v>
      </c>
      <c r="D3794" s="103">
        <v>47.014000000000003</v>
      </c>
      <c r="E3794" s="103" t="s">
        <v>860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27</v>
      </c>
      <c r="B3795" s="103" t="s">
        <v>1043</v>
      </c>
      <c r="C3795" s="103" t="s">
        <v>859</v>
      </c>
      <c r="D3795" s="103">
        <v>47.003300000000003</v>
      </c>
      <c r="E3795" s="103" t="s">
        <v>860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3</v>
      </c>
      <c r="B3796" s="103" t="s">
        <v>880</v>
      </c>
      <c r="C3796" s="103" t="s">
        <v>859</v>
      </c>
      <c r="D3796" s="111">
        <v>46.65</v>
      </c>
      <c r="E3796" s="103" t="s">
        <v>860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19</v>
      </c>
      <c r="B3797" s="103" t="s">
        <v>994</v>
      </c>
      <c r="C3797" s="103" t="s">
        <v>859</v>
      </c>
      <c r="D3797" s="103">
        <v>46.626839840301102</v>
      </c>
      <c r="E3797" s="103" t="s">
        <v>860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3</v>
      </c>
      <c r="B3798" s="103" t="s">
        <v>1080</v>
      </c>
      <c r="C3798" s="103" t="s">
        <v>859</v>
      </c>
      <c r="D3798" s="103">
        <v>46.561999999999998</v>
      </c>
      <c r="E3798" s="103" t="s">
        <v>860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4</v>
      </c>
      <c r="B3799" s="103" t="s">
        <v>1046</v>
      </c>
      <c r="C3799" s="103" t="s">
        <v>859</v>
      </c>
      <c r="D3799" s="103">
        <v>46.514560000000003</v>
      </c>
      <c r="E3799" s="103" t="s">
        <v>860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19</v>
      </c>
      <c r="B3800" s="103" t="s">
        <v>984</v>
      </c>
      <c r="C3800" s="103" t="s">
        <v>859</v>
      </c>
      <c r="D3800" s="103">
        <v>46.426767874301099</v>
      </c>
      <c r="E3800" s="103" t="s">
        <v>860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900</v>
      </c>
      <c r="B3801" s="103" t="s">
        <v>1144</v>
      </c>
      <c r="C3801" s="103" t="s">
        <v>859</v>
      </c>
      <c r="D3801" s="103">
        <v>46.150000558999999</v>
      </c>
      <c r="E3801" s="103" t="s">
        <v>860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27</v>
      </c>
      <c r="B3802" s="103" t="s">
        <v>1157</v>
      </c>
      <c r="C3802" s="103" t="s">
        <v>859</v>
      </c>
      <c r="D3802" s="103">
        <v>46.023499999999999</v>
      </c>
      <c r="E3802" s="103" t="s">
        <v>860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2</v>
      </c>
      <c r="B3803" s="103" t="s">
        <v>978</v>
      </c>
      <c r="C3803" s="103" t="s">
        <v>859</v>
      </c>
      <c r="D3803" s="103">
        <v>46.022228296323192</v>
      </c>
      <c r="E3803" s="103" t="s">
        <v>860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19</v>
      </c>
      <c r="B3804" s="103" t="s">
        <v>1168</v>
      </c>
      <c r="C3804" s="103" t="s">
        <v>859</v>
      </c>
      <c r="D3804" s="103">
        <v>46.008226343622397</v>
      </c>
      <c r="E3804" s="103" t="s">
        <v>860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900</v>
      </c>
      <c r="B3805" s="103" t="s">
        <v>1169</v>
      </c>
      <c r="C3805" s="103" t="s">
        <v>859</v>
      </c>
      <c r="D3805" s="112">
        <v>46</v>
      </c>
      <c r="E3805" s="103" t="s">
        <v>860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900</v>
      </c>
      <c r="B3806" s="103" t="s">
        <v>1060</v>
      </c>
      <c r="C3806" s="103" t="s">
        <v>859</v>
      </c>
      <c r="D3806" s="112">
        <v>46</v>
      </c>
      <c r="E3806" s="103" t="s">
        <v>860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900</v>
      </c>
      <c r="B3807" s="103" t="s">
        <v>1150</v>
      </c>
      <c r="C3807" s="103" t="s">
        <v>859</v>
      </c>
      <c r="D3807" s="112">
        <v>46</v>
      </c>
      <c r="E3807" s="103" t="s">
        <v>860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10</v>
      </c>
      <c r="B3808" s="103" t="s">
        <v>889</v>
      </c>
      <c r="C3808" s="103" t="s">
        <v>859</v>
      </c>
      <c r="D3808" s="103">
        <v>45.819359691999999</v>
      </c>
      <c r="E3808" s="103" t="s">
        <v>860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41</v>
      </c>
      <c r="B3809" s="103" t="s">
        <v>1170</v>
      </c>
      <c r="C3809" s="103" t="s">
        <v>859</v>
      </c>
      <c r="D3809" s="103">
        <v>45.508898918088157</v>
      </c>
      <c r="E3809" s="103" t="s">
        <v>860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6</v>
      </c>
      <c r="B3810" s="103" t="s">
        <v>1094</v>
      </c>
      <c r="D3810" s="103">
        <v>45.50037073920118</v>
      </c>
      <c r="E3810" s="103" t="s">
        <v>471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2</v>
      </c>
      <c r="B3811" s="103" t="s">
        <v>899</v>
      </c>
      <c r="C3811" s="103" t="s">
        <v>859</v>
      </c>
      <c r="D3811" s="103">
        <v>45.274011251017342</v>
      </c>
      <c r="E3811" s="103" t="s">
        <v>860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88</v>
      </c>
      <c r="B3812" s="103" t="s">
        <v>1151</v>
      </c>
      <c r="C3812" s="103" t="s">
        <v>859</v>
      </c>
      <c r="D3812" s="103">
        <v>45.141256000009413</v>
      </c>
      <c r="E3812" s="103" t="s">
        <v>860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3</v>
      </c>
      <c r="B3813" s="103" t="s">
        <v>1095</v>
      </c>
      <c r="C3813" s="103" t="s">
        <v>859</v>
      </c>
      <c r="D3813" s="111">
        <v>45.06</v>
      </c>
      <c r="E3813" s="103" t="s">
        <v>860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6</v>
      </c>
      <c r="B3814" s="103" t="s">
        <v>955</v>
      </c>
      <c r="C3814" s="103" t="s">
        <v>859</v>
      </c>
      <c r="D3814" s="103">
        <v>44.938076764900998</v>
      </c>
      <c r="E3814" s="103" t="s">
        <v>860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6</v>
      </c>
      <c r="B3815" s="103" t="s">
        <v>951</v>
      </c>
      <c r="C3815" s="103" t="s">
        <v>898</v>
      </c>
      <c r="D3815" s="103">
        <v>44.913231332000002</v>
      </c>
      <c r="E3815" s="103" t="s">
        <v>471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3</v>
      </c>
      <c r="B3816" s="103" t="s">
        <v>1129</v>
      </c>
      <c r="C3816" s="103" t="s">
        <v>859</v>
      </c>
      <c r="D3816" s="103">
        <v>44.904620000000001</v>
      </c>
      <c r="E3816" s="103" t="s">
        <v>860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2</v>
      </c>
      <c r="B3817" s="103" t="s">
        <v>1104</v>
      </c>
      <c r="C3817" s="103" t="s">
        <v>859</v>
      </c>
      <c r="D3817" s="103">
        <v>44.89321997606605</v>
      </c>
      <c r="E3817" s="103" t="s">
        <v>860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3</v>
      </c>
      <c r="B3818" s="103" t="s">
        <v>1115</v>
      </c>
      <c r="C3818" s="103" t="s">
        <v>859</v>
      </c>
      <c r="D3818" s="103">
        <v>44.642000000000003</v>
      </c>
      <c r="E3818" s="103" t="s">
        <v>860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2</v>
      </c>
      <c r="B3819" s="103" t="s">
        <v>1029</v>
      </c>
      <c r="C3819" s="103" t="s">
        <v>859</v>
      </c>
      <c r="D3819" s="103">
        <v>44.6</v>
      </c>
      <c r="E3819" s="103" t="s">
        <v>860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6</v>
      </c>
      <c r="B3820" s="103" t="s">
        <v>1027</v>
      </c>
      <c r="C3820" s="103" t="s">
        <v>859</v>
      </c>
      <c r="D3820" s="103">
        <v>44.469715839448241</v>
      </c>
      <c r="E3820" s="103" t="s">
        <v>860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88</v>
      </c>
      <c r="B3821" s="103" t="s">
        <v>1068</v>
      </c>
      <c r="C3821" s="103" t="s">
        <v>859</v>
      </c>
      <c r="D3821" s="103">
        <v>44.450219740000001</v>
      </c>
      <c r="E3821" s="103" t="s">
        <v>860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3</v>
      </c>
      <c r="B3822" s="103" t="s">
        <v>1069</v>
      </c>
      <c r="C3822" s="103" t="s">
        <v>859</v>
      </c>
      <c r="D3822" s="103">
        <v>44.339752819718107</v>
      </c>
      <c r="E3822" s="103" t="s">
        <v>860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5</v>
      </c>
      <c r="B3823" s="103" t="s">
        <v>1036</v>
      </c>
      <c r="C3823" s="103" t="s">
        <v>859</v>
      </c>
      <c r="D3823" s="103">
        <v>44.135584571000003</v>
      </c>
      <c r="E3823" s="103" t="s">
        <v>860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3</v>
      </c>
      <c r="B3824" s="103" t="s">
        <v>1047</v>
      </c>
      <c r="C3824" s="103" t="s">
        <v>859</v>
      </c>
      <c r="D3824" s="103">
        <v>43.855432525566798</v>
      </c>
      <c r="E3824" s="103" t="s">
        <v>860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59</v>
      </c>
      <c r="B3825" s="103" t="s">
        <v>1073</v>
      </c>
      <c r="D3825" s="103">
        <v>43.563622356052115</v>
      </c>
      <c r="E3825" s="103" t="s">
        <v>471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5</v>
      </c>
      <c r="B3826" s="103" t="s">
        <v>1104</v>
      </c>
      <c r="C3826" s="103" t="s">
        <v>859</v>
      </c>
      <c r="D3826" s="103">
        <v>43.276880615743998</v>
      </c>
      <c r="E3826" s="103" t="s">
        <v>860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3</v>
      </c>
      <c r="B3827" s="103" t="s">
        <v>951</v>
      </c>
      <c r="C3827" s="103" t="s">
        <v>898</v>
      </c>
      <c r="D3827" s="103">
        <v>43.042444134999997</v>
      </c>
      <c r="E3827" s="103" t="s">
        <v>471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5</v>
      </c>
      <c r="B3828" s="103" t="s">
        <v>912</v>
      </c>
      <c r="C3828" s="103" t="s">
        <v>859</v>
      </c>
      <c r="D3828" s="111">
        <v>42.96</v>
      </c>
      <c r="E3828" s="103" t="s">
        <v>860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87</v>
      </c>
      <c r="B3829" s="103" t="s">
        <v>1043</v>
      </c>
      <c r="C3829" s="103" t="s">
        <v>859</v>
      </c>
      <c r="D3829" s="103">
        <v>42.688389999999998</v>
      </c>
      <c r="E3829" s="103" t="s">
        <v>860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88</v>
      </c>
      <c r="B3830" s="103" t="s">
        <v>1171</v>
      </c>
      <c r="C3830" s="103" t="s">
        <v>859</v>
      </c>
      <c r="D3830" s="103">
        <v>42.555999999999997</v>
      </c>
      <c r="E3830" s="103" t="s">
        <v>860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88</v>
      </c>
      <c r="B3831" s="103" t="s">
        <v>987</v>
      </c>
      <c r="C3831" s="103" t="s">
        <v>859</v>
      </c>
      <c r="D3831" s="103">
        <v>42.063334920000003</v>
      </c>
      <c r="E3831" s="103" t="s">
        <v>860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3</v>
      </c>
      <c r="B3832" s="103" t="s">
        <v>1022</v>
      </c>
      <c r="C3832" s="103" t="s">
        <v>859</v>
      </c>
      <c r="D3832" s="112">
        <v>42</v>
      </c>
      <c r="E3832" s="103" t="s">
        <v>860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10</v>
      </c>
      <c r="B3833" s="103" t="s">
        <v>991</v>
      </c>
      <c r="C3833" s="103" t="s">
        <v>859</v>
      </c>
      <c r="D3833" s="103">
        <v>41.870237553000003</v>
      </c>
      <c r="E3833" s="103" t="s">
        <v>860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48</v>
      </c>
      <c r="B3834" s="103" t="s">
        <v>955</v>
      </c>
      <c r="C3834" s="103" t="s">
        <v>859</v>
      </c>
      <c r="D3834" s="103">
        <v>41.798300630999996</v>
      </c>
      <c r="E3834" s="103" t="s">
        <v>860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6</v>
      </c>
      <c r="B3835" s="103" t="s">
        <v>1085</v>
      </c>
      <c r="C3835" s="103" t="s">
        <v>859</v>
      </c>
      <c r="D3835" s="111">
        <v>41.76</v>
      </c>
      <c r="E3835" s="103" t="s">
        <v>860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2</v>
      </c>
      <c r="B3836" s="103" t="s">
        <v>1002</v>
      </c>
      <c r="C3836" s="103" t="s">
        <v>859</v>
      </c>
      <c r="D3836" s="103">
        <v>41.630870781017343</v>
      </c>
      <c r="E3836" s="103" t="s">
        <v>860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27</v>
      </c>
      <c r="B3837" s="103" t="s">
        <v>1139</v>
      </c>
      <c r="C3837" s="103" t="s">
        <v>859</v>
      </c>
      <c r="D3837" s="103">
        <v>41.4</v>
      </c>
      <c r="E3837" s="103" t="s">
        <v>860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70</v>
      </c>
      <c r="B3838" s="103" t="s">
        <v>966</v>
      </c>
      <c r="C3838" s="103" t="s">
        <v>859</v>
      </c>
      <c r="D3838" s="103">
        <v>41.390553676950063</v>
      </c>
      <c r="E3838" s="103" t="s">
        <v>860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87</v>
      </c>
      <c r="B3839" s="103" t="s">
        <v>917</v>
      </c>
      <c r="C3839" s="103" t="s">
        <v>859</v>
      </c>
      <c r="D3839" s="103">
        <v>41.318399999999997</v>
      </c>
      <c r="E3839" s="103" t="s">
        <v>860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3</v>
      </c>
      <c r="B3840" s="103" t="s">
        <v>997</v>
      </c>
      <c r="C3840" s="103" t="s">
        <v>859</v>
      </c>
      <c r="D3840" s="103">
        <v>41.295595849992999</v>
      </c>
      <c r="E3840" s="103" t="s">
        <v>860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59</v>
      </c>
      <c r="B3841" s="103" t="s">
        <v>987</v>
      </c>
      <c r="C3841" s="103" t="s">
        <v>859</v>
      </c>
      <c r="D3841" s="111">
        <v>41.16</v>
      </c>
      <c r="E3841" s="103" t="s">
        <v>860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3</v>
      </c>
      <c r="B3842" s="103" t="s">
        <v>1091</v>
      </c>
      <c r="C3842" s="103" t="s">
        <v>859</v>
      </c>
      <c r="D3842" s="103">
        <v>41.031700399999998</v>
      </c>
      <c r="E3842" s="103" t="s">
        <v>860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3</v>
      </c>
      <c r="B3843" s="103" t="s">
        <v>1066</v>
      </c>
      <c r="C3843" s="103" t="s">
        <v>859</v>
      </c>
      <c r="D3843" s="103">
        <v>40.910266</v>
      </c>
      <c r="E3843" s="103" t="s">
        <v>860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3</v>
      </c>
      <c r="B3844" s="103" t="s">
        <v>1013</v>
      </c>
      <c r="C3844" s="103" t="s">
        <v>859</v>
      </c>
      <c r="D3844" s="103">
        <v>40.861414799999999</v>
      </c>
      <c r="E3844" s="103" t="s">
        <v>860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3</v>
      </c>
      <c r="B3845" s="103" t="s">
        <v>1115</v>
      </c>
      <c r="C3845" s="103" t="s">
        <v>859</v>
      </c>
      <c r="D3845" s="103">
        <v>40.662622599999999</v>
      </c>
      <c r="E3845" s="103" t="s">
        <v>860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3</v>
      </c>
      <c r="B3846" s="103" t="s">
        <v>1088</v>
      </c>
      <c r="C3846" s="103" t="s">
        <v>859</v>
      </c>
      <c r="D3846" s="103">
        <v>40.6</v>
      </c>
      <c r="E3846" s="103" t="s">
        <v>860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3</v>
      </c>
      <c r="B3847" s="103" t="s">
        <v>1146</v>
      </c>
      <c r="C3847" s="103" t="s">
        <v>859</v>
      </c>
      <c r="D3847" s="103">
        <v>40.6</v>
      </c>
      <c r="E3847" s="103" t="s">
        <v>860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3</v>
      </c>
      <c r="B3848" s="103" t="s">
        <v>1153</v>
      </c>
      <c r="C3848" s="103" t="s">
        <v>859</v>
      </c>
      <c r="D3848" s="103">
        <v>40.6</v>
      </c>
      <c r="E3848" s="103" t="s">
        <v>860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37</v>
      </c>
      <c r="B3849" s="103" t="s">
        <v>935</v>
      </c>
      <c r="C3849" s="103" t="s">
        <v>859</v>
      </c>
      <c r="D3849" s="103">
        <v>40.584510000000002</v>
      </c>
      <c r="E3849" s="103" t="s">
        <v>860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49</v>
      </c>
      <c r="B3850" s="103" t="s">
        <v>1040</v>
      </c>
      <c r="C3850" s="103" t="s">
        <v>859</v>
      </c>
      <c r="D3850" s="103">
        <v>40.5</v>
      </c>
      <c r="E3850" s="103" t="s">
        <v>860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19</v>
      </c>
      <c r="B3851" s="103" t="s">
        <v>1122</v>
      </c>
      <c r="C3851" s="103" t="s">
        <v>859</v>
      </c>
      <c r="D3851" s="103">
        <v>40.082084159475997</v>
      </c>
      <c r="E3851" s="103" t="s">
        <v>860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6</v>
      </c>
      <c r="B3852" s="103" t="s">
        <v>909</v>
      </c>
      <c r="C3852" s="103" t="s">
        <v>859</v>
      </c>
      <c r="D3852" s="112">
        <v>40</v>
      </c>
      <c r="E3852" s="103" t="s">
        <v>860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6</v>
      </c>
      <c r="B3853" s="103" t="s">
        <v>1019</v>
      </c>
      <c r="C3853" s="103" t="s">
        <v>859</v>
      </c>
      <c r="D3853" s="112">
        <v>40</v>
      </c>
      <c r="E3853" s="103" t="s">
        <v>860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59</v>
      </c>
      <c r="B3854" s="103" t="s">
        <v>865</v>
      </c>
      <c r="C3854" s="103" t="s">
        <v>859</v>
      </c>
      <c r="D3854" s="112">
        <v>40</v>
      </c>
      <c r="E3854" s="103" t="s">
        <v>860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88</v>
      </c>
      <c r="B3855" s="103" t="s">
        <v>1073</v>
      </c>
      <c r="D3855" s="103">
        <v>39.925473105121199</v>
      </c>
      <c r="E3855" s="103" t="s">
        <v>471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900</v>
      </c>
      <c r="B3856" s="103" t="s">
        <v>1114</v>
      </c>
      <c r="C3856" s="103" t="s">
        <v>859</v>
      </c>
      <c r="D3856" s="103">
        <v>39.747069160000002</v>
      </c>
      <c r="E3856" s="103" t="s">
        <v>860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3</v>
      </c>
      <c r="B3857" s="103" t="s">
        <v>977</v>
      </c>
      <c r="C3857" s="103" t="s">
        <v>859</v>
      </c>
      <c r="D3857" s="103">
        <v>39.735978277836743</v>
      </c>
      <c r="E3857" s="103" t="s">
        <v>860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27</v>
      </c>
      <c r="B3858" s="103" t="s">
        <v>977</v>
      </c>
      <c r="C3858" s="103" t="s">
        <v>859</v>
      </c>
      <c r="D3858" s="103">
        <v>39.500887746827907</v>
      </c>
      <c r="E3858" s="103" t="s">
        <v>860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70</v>
      </c>
      <c r="B3859" s="103" t="s">
        <v>1014</v>
      </c>
      <c r="C3859" s="103" t="s">
        <v>859</v>
      </c>
      <c r="D3859" s="103">
        <v>39.489699999999999</v>
      </c>
      <c r="E3859" s="103" t="s">
        <v>860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2</v>
      </c>
      <c r="B3860" s="103" t="s">
        <v>1012</v>
      </c>
      <c r="C3860" s="103" t="s">
        <v>859</v>
      </c>
      <c r="D3860" s="103">
        <v>39.4</v>
      </c>
      <c r="E3860" s="103" t="s">
        <v>860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3</v>
      </c>
      <c r="B3861" s="103" t="s">
        <v>1118</v>
      </c>
      <c r="C3861" s="103" t="s">
        <v>859</v>
      </c>
      <c r="D3861" s="103">
        <v>38.991999999999997</v>
      </c>
      <c r="E3861" s="103" t="s">
        <v>860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5</v>
      </c>
      <c r="B3862" s="103" t="s">
        <v>1044</v>
      </c>
      <c r="C3862" s="103" t="s">
        <v>859</v>
      </c>
      <c r="D3862" s="111">
        <v>38.83</v>
      </c>
      <c r="E3862" s="103" t="s">
        <v>860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61</v>
      </c>
      <c r="B3863" s="103" t="s">
        <v>1172</v>
      </c>
      <c r="C3863" s="103" t="s">
        <v>859</v>
      </c>
      <c r="D3863" s="103">
        <v>38.661963047999997</v>
      </c>
      <c r="E3863" s="103" t="s">
        <v>860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3</v>
      </c>
      <c r="B3864" s="103" t="s">
        <v>1067</v>
      </c>
      <c r="C3864" s="103" t="s">
        <v>859</v>
      </c>
      <c r="D3864" s="103">
        <v>38.586795414116779</v>
      </c>
      <c r="E3864" s="103" t="s">
        <v>860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4</v>
      </c>
      <c r="B3865" s="103" t="s">
        <v>966</v>
      </c>
      <c r="C3865" s="103" t="s">
        <v>859</v>
      </c>
      <c r="D3865" s="103">
        <v>38.537259508985315</v>
      </c>
      <c r="E3865" s="103" t="s">
        <v>860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900</v>
      </c>
      <c r="B3866" s="103" t="s">
        <v>1015</v>
      </c>
      <c r="C3866" s="103" t="s">
        <v>859</v>
      </c>
      <c r="D3866" s="103">
        <v>38.398717400000002</v>
      </c>
      <c r="E3866" s="103" t="s">
        <v>860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2</v>
      </c>
      <c r="B3867" s="103" t="s">
        <v>1047</v>
      </c>
      <c r="C3867" s="103" t="s">
        <v>859</v>
      </c>
      <c r="D3867" s="103">
        <v>38.398169810340001</v>
      </c>
      <c r="E3867" s="103" t="s">
        <v>860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2</v>
      </c>
      <c r="B3868" s="103" t="s">
        <v>1003</v>
      </c>
      <c r="C3868" s="103" t="s">
        <v>859</v>
      </c>
      <c r="D3868" s="103">
        <v>38.361980783862393</v>
      </c>
      <c r="E3868" s="103" t="s">
        <v>860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10</v>
      </c>
      <c r="B3869" s="103" t="s">
        <v>1057</v>
      </c>
      <c r="D3869" s="103">
        <v>38.049091299053075</v>
      </c>
      <c r="E3869" s="103" t="s">
        <v>471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6</v>
      </c>
      <c r="B3870" s="103" t="s">
        <v>1009</v>
      </c>
      <c r="C3870" s="103" t="s">
        <v>859</v>
      </c>
      <c r="D3870" s="112">
        <v>38</v>
      </c>
      <c r="E3870" s="103" t="s">
        <v>860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3</v>
      </c>
      <c r="B3871" s="103" t="s">
        <v>1035</v>
      </c>
      <c r="C3871" s="103" t="s">
        <v>859</v>
      </c>
      <c r="D3871" s="103">
        <v>37.883430506848001</v>
      </c>
      <c r="E3871" s="103" t="s">
        <v>860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5</v>
      </c>
      <c r="B3872" s="103" t="s">
        <v>955</v>
      </c>
      <c r="C3872" s="103" t="s">
        <v>859</v>
      </c>
      <c r="D3872" s="103">
        <v>37.457801588039629</v>
      </c>
      <c r="E3872" s="103" t="s">
        <v>860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79</v>
      </c>
      <c r="B3873" s="103" t="s">
        <v>1070</v>
      </c>
      <c r="C3873" s="103" t="s">
        <v>859</v>
      </c>
      <c r="D3873" s="103">
        <v>37.323124212591942</v>
      </c>
      <c r="E3873" s="103" t="s">
        <v>860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5</v>
      </c>
      <c r="B3874" s="103" t="s">
        <v>1094</v>
      </c>
      <c r="D3874" s="103">
        <v>37.174654354916527</v>
      </c>
      <c r="E3874" s="103" t="s">
        <v>471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3</v>
      </c>
      <c r="B3875" s="103" t="s">
        <v>1036</v>
      </c>
      <c r="C3875" s="103" t="s">
        <v>859</v>
      </c>
      <c r="D3875" s="103">
        <v>37.116324024779821</v>
      </c>
      <c r="E3875" s="103" t="s">
        <v>860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6</v>
      </c>
      <c r="B3876" s="103" t="s">
        <v>881</v>
      </c>
      <c r="C3876" s="103" t="s">
        <v>859</v>
      </c>
      <c r="D3876" s="111">
        <v>37.04</v>
      </c>
      <c r="E3876" s="103" t="s">
        <v>860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3</v>
      </c>
      <c r="B3877" s="103" t="s">
        <v>982</v>
      </c>
      <c r="C3877" s="103" t="s">
        <v>859</v>
      </c>
      <c r="D3877" s="103">
        <v>37.012095199999997</v>
      </c>
      <c r="E3877" s="103" t="s">
        <v>860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70</v>
      </c>
      <c r="B3878" s="103" t="s">
        <v>977</v>
      </c>
      <c r="C3878" s="103" t="s">
        <v>859</v>
      </c>
      <c r="D3878" s="103">
        <v>36.96696106095898</v>
      </c>
      <c r="E3878" s="103" t="s">
        <v>860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49</v>
      </c>
      <c r="B3879" s="103" t="s">
        <v>1069</v>
      </c>
      <c r="C3879" s="103" t="s">
        <v>859</v>
      </c>
      <c r="D3879" s="103">
        <v>36.939324444</v>
      </c>
      <c r="E3879" s="103" t="s">
        <v>860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27</v>
      </c>
      <c r="B3880" s="103" t="s">
        <v>1109</v>
      </c>
      <c r="C3880" s="103" t="s">
        <v>859</v>
      </c>
      <c r="D3880" s="103">
        <v>36.6</v>
      </c>
      <c r="E3880" s="103" t="s">
        <v>860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6</v>
      </c>
      <c r="B3881" s="103" t="s">
        <v>1092</v>
      </c>
      <c r="C3881" s="103" t="s">
        <v>859</v>
      </c>
      <c r="D3881" s="103">
        <v>36.553184621038319</v>
      </c>
      <c r="E3881" s="103" t="s">
        <v>860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41</v>
      </c>
      <c r="B3882" s="103" t="s">
        <v>1008</v>
      </c>
      <c r="C3882" s="103" t="s">
        <v>859</v>
      </c>
      <c r="D3882" s="103">
        <v>36.492479379999999</v>
      </c>
      <c r="E3882" s="103" t="s">
        <v>860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3</v>
      </c>
      <c r="B3883" s="103" t="s">
        <v>1038</v>
      </c>
      <c r="C3883" s="103" t="s">
        <v>859</v>
      </c>
      <c r="D3883" s="103">
        <v>36.385379538000002</v>
      </c>
      <c r="E3883" s="103" t="s">
        <v>860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19</v>
      </c>
      <c r="B3884" s="103" t="s">
        <v>1034</v>
      </c>
      <c r="C3884" s="103" t="s">
        <v>859</v>
      </c>
      <c r="D3884" s="103">
        <v>36.28904</v>
      </c>
      <c r="E3884" s="103" t="s">
        <v>860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2</v>
      </c>
      <c r="B3885" s="103" t="s">
        <v>962</v>
      </c>
      <c r="C3885" s="103" t="s">
        <v>859</v>
      </c>
      <c r="D3885" s="103">
        <v>36.150434544476056</v>
      </c>
      <c r="E3885" s="103" t="s">
        <v>860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49</v>
      </c>
      <c r="B3886" s="103" t="s">
        <v>1028</v>
      </c>
      <c r="C3886" s="103" t="s">
        <v>859</v>
      </c>
      <c r="D3886" s="103">
        <v>36.065896199999997</v>
      </c>
      <c r="E3886" s="103" t="s">
        <v>860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6</v>
      </c>
      <c r="B3887" s="103" t="s">
        <v>928</v>
      </c>
      <c r="C3887" s="103" t="s">
        <v>859</v>
      </c>
      <c r="D3887" s="112">
        <v>36</v>
      </c>
      <c r="E3887" s="103" t="s">
        <v>860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3</v>
      </c>
      <c r="B3888" s="103" t="s">
        <v>967</v>
      </c>
      <c r="C3888" s="103" t="s">
        <v>859</v>
      </c>
      <c r="D3888" s="103">
        <v>35.747354259569512</v>
      </c>
      <c r="E3888" s="103" t="s">
        <v>860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88</v>
      </c>
      <c r="B3889" s="103" t="s">
        <v>1162</v>
      </c>
      <c r="C3889" s="103" t="s">
        <v>859</v>
      </c>
      <c r="D3889" s="111">
        <v>35.71</v>
      </c>
      <c r="E3889" s="103" t="s">
        <v>860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6</v>
      </c>
      <c r="B3890" s="103" t="s">
        <v>1104</v>
      </c>
      <c r="C3890" s="103" t="s">
        <v>859</v>
      </c>
      <c r="D3890" s="103">
        <v>35.417043481880391</v>
      </c>
      <c r="E3890" s="103" t="s">
        <v>860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90</v>
      </c>
      <c r="B3891" s="103" t="s">
        <v>997</v>
      </c>
      <c r="C3891" s="103" t="s">
        <v>859</v>
      </c>
      <c r="D3891" s="103">
        <v>35.359872530776798</v>
      </c>
      <c r="E3891" s="103" t="s">
        <v>860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6</v>
      </c>
      <c r="B3892" s="103" t="s">
        <v>971</v>
      </c>
      <c r="D3892" s="103">
        <v>35.294392525499603</v>
      </c>
      <c r="E3892" s="103" t="s">
        <v>471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4</v>
      </c>
      <c r="B3893" s="103" t="s">
        <v>939</v>
      </c>
      <c r="C3893" s="103" t="s">
        <v>859</v>
      </c>
      <c r="D3893" s="103">
        <v>35.132930000000002</v>
      </c>
      <c r="E3893" s="103" t="s">
        <v>860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49</v>
      </c>
      <c r="B3894" s="103" t="s">
        <v>881</v>
      </c>
      <c r="C3894" s="103" t="s">
        <v>859</v>
      </c>
      <c r="D3894" s="103">
        <v>35.098896199999999</v>
      </c>
      <c r="E3894" s="103" t="s">
        <v>860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5</v>
      </c>
      <c r="B3895" s="103" t="s">
        <v>980</v>
      </c>
      <c r="C3895" s="103" t="s">
        <v>859</v>
      </c>
      <c r="D3895" s="103">
        <v>34.85718</v>
      </c>
      <c r="E3895" s="103" t="s">
        <v>860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5</v>
      </c>
      <c r="B3896" s="103" t="s">
        <v>1007</v>
      </c>
      <c r="C3896" s="103" t="s">
        <v>859</v>
      </c>
      <c r="D3896" s="103">
        <v>34.85718</v>
      </c>
      <c r="E3896" s="103" t="s">
        <v>860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10</v>
      </c>
      <c r="B3897" s="103" t="s">
        <v>1081</v>
      </c>
      <c r="C3897" s="103" t="s">
        <v>859</v>
      </c>
      <c r="D3897" s="103">
        <v>34.790182508377399</v>
      </c>
      <c r="E3897" s="103" t="s">
        <v>860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900</v>
      </c>
      <c r="B3898" s="103" t="s">
        <v>1037</v>
      </c>
      <c r="C3898" s="103" t="s">
        <v>859</v>
      </c>
      <c r="D3898" s="103">
        <v>34.771724800000001</v>
      </c>
      <c r="E3898" s="103" t="s">
        <v>860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3</v>
      </c>
      <c r="B3899" s="103" t="s">
        <v>945</v>
      </c>
      <c r="C3899" s="103" t="s">
        <v>859</v>
      </c>
      <c r="D3899" s="103">
        <v>34.533999999999999</v>
      </c>
      <c r="E3899" s="103" t="s">
        <v>860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61</v>
      </c>
      <c r="B3900" s="103" t="s">
        <v>1173</v>
      </c>
      <c r="C3900" s="103" t="s">
        <v>859</v>
      </c>
      <c r="D3900" s="103">
        <v>34.4</v>
      </c>
      <c r="E3900" s="103" t="s">
        <v>860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5</v>
      </c>
      <c r="B3901" s="103" t="s">
        <v>1011</v>
      </c>
      <c r="C3901" s="103" t="s">
        <v>859</v>
      </c>
      <c r="D3901" s="111">
        <v>34.33</v>
      </c>
      <c r="E3901" s="103" t="s">
        <v>860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90</v>
      </c>
      <c r="B3902" s="103" t="s">
        <v>1104</v>
      </c>
      <c r="C3902" s="103" t="s">
        <v>859</v>
      </c>
      <c r="D3902" s="103">
        <v>34.273238151815463</v>
      </c>
      <c r="E3902" s="103" t="s">
        <v>860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3</v>
      </c>
      <c r="B3903" s="103" t="s">
        <v>961</v>
      </c>
      <c r="C3903" s="103" t="s">
        <v>859</v>
      </c>
      <c r="D3903" s="103">
        <v>34.004024151209883</v>
      </c>
      <c r="E3903" s="103" t="s">
        <v>860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3</v>
      </c>
      <c r="B3904" s="103" t="s">
        <v>1008</v>
      </c>
      <c r="C3904" s="103" t="s">
        <v>859</v>
      </c>
      <c r="D3904" s="112">
        <v>34</v>
      </c>
      <c r="E3904" s="103" t="s">
        <v>860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2</v>
      </c>
      <c r="B3905" s="103" t="s">
        <v>997</v>
      </c>
      <c r="C3905" s="103" t="s">
        <v>859</v>
      </c>
      <c r="D3905" s="103">
        <v>33.740404932083159</v>
      </c>
      <c r="E3905" s="103" t="s">
        <v>860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49</v>
      </c>
      <c r="B3906" s="103" t="s">
        <v>1058</v>
      </c>
      <c r="C3906" s="103" t="s">
        <v>859</v>
      </c>
      <c r="D3906" s="103">
        <v>33.716532780000001</v>
      </c>
      <c r="E3906" s="103" t="s">
        <v>860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10</v>
      </c>
      <c r="B3907" s="103" t="s">
        <v>1011</v>
      </c>
      <c r="C3907" s="103" t="s">
        <v>859</v>
      </c>
      <c r="D3907" s="103">
        <v>33.710008981999998</v>
      </c>
      <c r="E3907" s="103" t="s">
        <v>860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90</v>
      </c>
      <c r="B3908" s="103" t="s">
        <v>961</v>
      </c>
      <c r="C3908" s="103" t="s">
        <v>859</v>
      </c>
      <c r="D3908" s="103">
        <v>33.617949784852001</v>
      </c>
      <c r="E3908" s="103" t="s">
        <v>860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3</v>
      </c>
      <c r="B3909" s="103" t="s">
        <v>1092</v>
      </c>
      <c r="C3909" s="103" t="s">
        <v>859</v>
      </c>
      <c r="D3909" s="103">
        <v>33.596335945238025</v>
      </c>
      <c r="E3909" s="103" t="s">
        <v>860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59</v>
      </c>
      <c r="B3910" s="103" t="s">
        <v>897</v>
      </c>
      <c r="C3910" s="103" t="s">
        <v>898</v>
      </c>
      <c r="D3910" s="103">
        <v>33.502413750000002</v>
      </c>
      <c r="E3910" s="103" t="s">
        <v>471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10</v>
      </c>
      <c r="B3911" s="103" t="s">
        <v>1086</v>
      </c>
      <c r="C3911" s="103" t="s">
        <v>859</v>
      </c>
      <c r="D3911" s="103">
        <v>33.481738671000002</v>
      </c>
      <c r="E3911" s="103" t="s">
        <v>860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19</v>
      </c>
      <c r="B3912" s="103" t="s">
        <v>1016</v>
      </c>
      <c r="C3912" s="103" t="s">
        <v>859</v>
      </c>
      <c r="D3912" s="103">
        <v>33.468158384282361</v>
      </c>
      <c r="E3912" s="103" t="s">
        <v>860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2</v>
      </c>
      <c r="B3913" s="103" t="s">
        <v>1029</v>
      </c>
      <c r="C3913" s="103" t="s">
        <v>859</v>
      </c>
      <c r="D3913" s="103">
        <v>33.302003999999997</v>
      </c>
      <c r="E3913" s="103" t="s">
        <v>860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60</v>
      </c>
      <c r="B3914" s="103" t="s">
        <v>997</v>
      </c>
      <c r="C3914" s="103" t="s">
        <v>859</v>
      </c>
      <c r="D3914" s="103">
        <v>33.208942319999998</v>
      </c>
      <c r="E3914" s="103" t="s">
        <v>860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3</v>
      </c>
      <c r="B3915" s="103" t="s">
        <v>1028</v>
      </c>
      <c r="C3915" s="103" t="s">
        <v>859</v>
      </c>
      <c r="D3915" s="103">
        <v>33.055447999999998</v>
      </c>
      <c r="E3915" s="103" t="s">
        <v>860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3</v>
      </c>
      <c r="B3916" s="103" t="s">
        <v>1007</v>
      </c>
      <c r="C3916" s="103" t="s">
        <v>859</v>
      </c>
      <c r="D3916" s="103">
        <v>32.9528927</v>
      </c>
      <c r="E3916" s="103" t="s">
        <v>860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79</v>
      </c>
      <c r="B3917" s="103" t="s">
        <v>984</v>
      </c>
      <c r="C3917" s="103" t="s">
        <v>859</v>
      </c>
      <c r="D3917" s="103">
        <v>32.910656234758839</v>
      </c>
      <c r="E3917" s="103" t="s">
        <v>860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10</v>
      </c>
      <c r="B3918" s="103" t="s">
        <v>1080</v>
      </c>
      <c r="C3918" s="103" t="s">
        <v>859</v>
      </c>
      <c r="D3918" s="103">
        <v>32.761103230000003</v>
      </c>
      <c r="E3918" s="103" t="s">
        <v>860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2</v>
      </c>
      <c r="B3919" s="103" t="s">
        <v>1093</v>
      </c>
      <c r="C3919" s="103" t="s">
        <v>859</v>
      </c>
      <c r="D3919" s="111">
        <v>32.76</v>
      </c>
      <c r="E3919" s="103" t="s">
        <v>860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6</v>
      </c>
      <c r="B3920" s="103" t="s">
        <v>1043</v>
      </c>
      <c r="C3920" s="103" t="s">
        <v>859</v>
      </c>
      <c r="D3920" s="103">
        <v>32.4328</v>
      </c>
      <c r="E3920" s="103" t="s">
        <v>860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19</v>
      </c>
      <c r="B3921" s="103" t="s">
        <v>1116</v>
      </c>
      <c r="C3921" s="103" t="s">
        <v>859</v>
      </c>
      <c r="D3921" s="103">
        <v>32.417748710433997</v>
      </c>
      <c r="E3921" s="103" t="s">
        <v>860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19</v>
      </c>
      <c r="B3922" s="103" t="s">
        <v>1004</v>
      </c>
      <c r="C3922" s="103" t="s">
        <v>859</v>
      </c>
      <c r="D3922" s="103">
        <v>32.276430667151999</v>
      </c>
      <c r="E3922" s="103" t="s">
        <v>860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19</v>
      </c>
      <c r="B3923" s="103" t="s">
        <v>1135</v>
      </c>
      <c r="C3923" s="103" t="s">
        <v>859</v>
      </c>
      <c r="D3923" s="111">
        <v>32.25</v>
      </c>
      <c r="E3923" s="103" t="s">
        <v>860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88</v>
      </c>
      <c r="B3924" s="103" t="s">
        <v>874</v>
      </c>
      <c r="C3924" s="103" t="s">
        <v>859</v>
      </c>
      <c r="D3924" s="103">
        <v>32.241079399999997</v>
      </c>
      <c r="E3924" s="103" t="s">
        <v>860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27</v>
      </c>
      <c r="B3925" s="103" t="s">
        <v>1085</v>
      </c>
      <c r="C3925" s="103" t="s">
        <v>859</v>
      </c>
      <c r="D3925" s="103">
        <v>32.207599999999999</v>
      </c>
      <c r="E3925" s="103" t="s">
        <v>860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3</v>
      </c>
      <c r="B3926" s="103" t="s">
        <v>1118</v>
      </c>
      <c r="C3926" s="103" t="s">
        <v>859</v>
      </c>
      <c r="D3926" s="111">
        <v>32.130000000000003</v>
      </c>
      <c r="E3926" s="103" t="s">
        <v>860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48</v>
      </c>
      <c r="B3927" s="103" t="s">
        <v>877</v>
      </c>
      <c r="C3927" s="103" t="s">
        <v>859</v>
      </c>
      <c r="D3927" s="103">
        <v>32.099820000000001</v>
      </c>
      <c r="E3927" s="103" t="s">
        <v>860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10</v>
      </c>
      <c r="B3928" s="103" t="s">
        <v>1116</v>
      </c>
      <c r="C3928" s="103" t="s">
        <v>859</v>
      </c>
      <c r="D3928" s="103">
        <v>32.094618685502802</v>
      </c>
      <c r="E3928" s="103" t="s">
        <v>860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88</v>
      </c>
      <c r="B3929" s="103" t="s">
        <v>977</v>
      </c>
      <c r="C3929" s="103" t="s">
        <v>859</v>
      </c>
      <c r="D3929" s="103">
        <v>32.060920634760002</v>
      </c>
      <c r="E3929" s="103" t="s">
        <v>860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2</v>
      </c>
      <c r="B3930" s="103" t="s">
        <v>1058</v>
      </c>
      <c r="C3930" s="103" t="s">
        <v>859</v>
      </c>
      <c r="D3930" s="103">
        <v>32.004276275109078</v>
      </c>
      <c r="E3930" s="103" t="s">
        <v>860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79</v>
      </c>
      <c r="B3931" s="103" t="s">
        <v>1039</v>
      </c>
      <c r="C3931" s="103" t="s">
        <v>863</v>
      </c>
      <c r="D3931" s="103">
        <v>31.974348030000002</v>
      </c>
      <c r="E3931" s="103" t="s">
        <v>471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3</v>
      </c>
      <c r="B3932" s="103" t="s">
        <v>1030</v>
      </c>
      <c r="C3932" s="103" t="s">
        <v>859</v>
      </c>
      <c r="D3932" s="103">
        <v>31.953330438999998</v>
      </c>
      <c r="E3932" s="103" t="s">
        <v>860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88</v>
      </c>
      <c r="B3933" s="103" t="s">
        <v>917</v>
      </c>
      <c r="C3933" s="103" t="s">
        <v>859</v>
      </c>
      <c r="D3933" s="103">
        <v>31.854607999999999</v>
      </c>
      <c r="E3933" s="103" t="s">
        <v>860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48</v>
      </c>
      <c r="B3934" s="103" t="s">
        <v>889</v>
      </c>
      <c r="C3934" s="103" t="s">
        <v>859</v>
      </c>
      <c r="D3934" s="103">
        <v>31.823184000000001</v>
      </c>
      <c r="E3934" s="103" t="s">
        <v>860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88</v>
      </c>
      <c r="B3935" s="103" t="s">
        <v>916</v>
      </c>
      <c r="C3935" s="103" t="s">
        <v>859</v>
      </c>
      <c r="D3935" s="103">
        <v>31.738289999999999</v>
      </c>
      <c r="E3935" s="103" t="s">
        <v>860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27</v>
      </c>
      <c r="B3936" s="103" t="s">
        <v>1125</v>
      </c>
      <c r="C3936" s="103" t="s">
        <v>859</v>
      </c>
      <c r="D3936" s="103">
        <v>31.339099317999999</v>
      </c>
      <c r="E3936" s="103" t="s">
        <v>860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5</v>
      </c>
      <c r="B3937" s="103" t="s">
        <v>1036</v>
      </c>
      <c r="C3937" s="103" t="s">
        <v>859</v>
      </c>
      <c r="D3937" s="103">
        <v>31.223272347681817</v>
      </c>
      <c r="E3937" s="103" t="s">
        <v>860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3</v>
      </c>
      <c r="B3938" s="103" t="s">
        <v>966</v>
      </c>
      <c r="C3938" s="103" t="s">
        <v>859</v>
      </c>
      <c r="D3938" s="103">
        <v>31.081501898673064</v>
      </c>
      <c r="E3938" s="103" t="s">
        <v>860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5</v>
      </c>
      <c r="B3939" s="103" t="s">
        <v>969</v>
      </c>
      <c r="C3939" s="103" t="s">
        <v>859</v>
      </c>
      <c r="D3939" s="103">
        <v>30.860009526121257</v>
      </c>
      <c r="E3939" s="103" t="s">
        <v>860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60</v>
      </c>
      <c r="B3940" s="103" t="s">
        <v>1087</v>
      </c>
      <c r="C3940" s="103" t="s">
        <v>859</v>
      </c>
      <c r="D3940" s="103">
        <v>30.808</v>
      </c>
      <c r="E3940" s="103" t="s">
        <v>860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6</v>
      </c>
      <c r="B3941" s="103" t="s">
        <v>969</v>
      </c>
      <c r="C3941" s="103" t="s">
        <v>859</v>
      </c>
      <c r="D3941" s="103">
        <v>30.710340707654002</v>
      </c>
      <c r="E3941" s="103" t="s">
        <v>860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27</v>
      </c>
      <c r="B3942" s="103" t="s">
        <v>966</v>
      </c>
      <c r="C3942" s="103" t="s">
        <v>859</v>
      </c>
      <c r="D3942" s="103">
        <v>30.514045166341802</v>
      </c>
      <c r="E3942" s="103" t="s">
        <v>860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88</v>
      </c>
      <c r="B3943" s="103" t="s">
        <v>1174</v>
      </c>
      <c r="C3943" s="103" t="s">
        <v>859</v>
      </c>
      <c r="D3943" s="103">
        <v>30.430800000000001</v>
      </c>
      <c r="E3943" s="103" t="s">
        <v>860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3</v>
      </c>
      <c r="B3944" s="103" t="s">
        <v>1132</v>
      </c>
      <c r="C3944" s="103" t="s">
        <v>859</v>
      </c>
      <c r="D3944" s="103">
        <v>30.299578</v>
      </c>
      <c r="E3944" s="103" t="s">
        <v>860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48</v>
      </c>
      <c r="B3945" s="103" t="s">
        <v>1044</v>
      </c>
      <c r="C3945" s="103" t="s">
        <v>859</v>
      </c>
      <c r="D3945" s="111">
        <v>30.17</v>
      </c>
      <c r="E3945" s="103" t="s">
        <v>860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37</v>
      </c>
      <c r="B3946" s="103" t="s">
        <v>1032</v>
      </c>
      <c r="C3946" s="103" t="s">
        <v>859</v>
      </c>
      <c r="D3946" s="112">
        <v>30</v>
      </c>
      <c r="E3946" s="103" t="s">
        <v>860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70</v>
      </c>
      <c r="B3947" s="103" t="s">
        <v>984</v>
      </c>
      <c r="C3947" s="103" t="s">
        <v>859</v>
      </c>
      <c r="D3947" s="103">
        <v>29.856258542948606</v>
      </c>
      <c r="E3947" s="103" t="s">
        <v>860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5</v>
      </c>
      <c r="B3948" s="103" t="s">
        <v>1047</v>
      </c>
      <c r="C3948" s="103" t="s">
        <v>859</v>
      </c>
      <c r="D3948" s="103">
        <v>29.837093189400001</v>
      </c>
      <c r="E3948" s="103" t="s">
        <v>860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70</v>
      </c>
      <c r="B3949" s="103" t="s">
        <v>1116</v>
      </c>
      <c r="C3949" s="103" t="s">
        <v>859</v>
      </c>
      <c r="D3949" s="103">
        <v>29.710592258352754</v>
      </c>
      <c r="E3949" s="103" t="s">
        <v>860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10</v>
      </c>
      <c r="B3950" s="103" t="s">
        <v>909</v>
      </c>
      <c r="C3950" s="103" t="s">
        <v>859</v>
      </c>
      <c r="D3950" s="103">
        <v>29.5388232</v>
      </c>
      <c r="E3950" s="103" t="s">
        <v>860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2</v>
      </c>
      <c r="B3951" s="103" t="s">
        <v>1013</v>
      </c>
      <c r="C3951" s="103" t="s">
        <v>859</v>
      </c>
      <c r="D3951" s="103">
        <v>29.393403648576921</v>
      </c>
      <c r="E3951" s="103" t="s">
        <v>860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3</v>
      </c>
      <c r="B3952" s="103" t="s">
        <v>1066</v>
      </c>
      <c r="C3952" s="103" t="s">
        <v>859</v>
      </c>
      <c r="D3952" s="111">
        <v>29.37</v>
      </c>
      <c r="E3952" s="103" t="s">
        <v>860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87</v>
      </c>
      <c r="B3953" s="103" t="s">
        <v>901</v>
      </c>
      <c r="C3953" s="103" t="s">
        <v>898</v>
      </c>
      <c r="D3953" s="103">
        <v>29.306650999999999</v>
      </c>
      <c r="E3953" s="103" t="s">
        <v>471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2</v>
      </c>
      <c r="B3954" s="103" t="s">
        <v>914</v>
      </c>
      <c r="C3954" s="103" t="s">
        <v>859</v>
      </c>
      <c r="D3954" s="103">
        <v>29.050365504632481</v>
      </c>
      <c r="E3954" s="103" t="s">
        <v>860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900</v>
      </c>
      <c r="B3955" s="103" t="s">
        <v>1083</v>
      </c>
      <c r="C3955" s="103" t="s">
        <v>859</v>
      </c>
      <c r="D3955" s="111">
        <v>28.76</v>
      </c>
      <c r="E3955" s="103" t="s">
        <v>860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3</v>
      </c>
      <c r="B3956" s="103" t="s">
        <v>885</v>
      </c>
      <c r="C3956" s="103" t="s">
        <v>859</v>
      </c>
      <c r="D3956" s="103">
        <v>28.693842944</v>
      </c>
      <c r="E3956" s="103" t="s">
        <v>860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6</v>
      </c>
      <c r="B3957" s="103" t="s">
        <v>1061</v>
      </c>
      <c r="C3957" s="103" t="s">
        <v>859</v>
      </c>
      <c r="D3957" s="111">
        <v>28.63</v>
      </c>
      <c r="E3957" s="103" t="s">
        <v>860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900</v>
      </c>
      <c r="B3958" s="103" t="s">
        <v>1107</v>
      </c>
      <c r="C3958" s="103" t="s">
        <v>859</v>
      </c>
      <c r="D3958" s="103">
        <v>28.440012324000001</v>
      </c>
      <c r="E3958" s="103" t="s">
        <v>860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3</v>
      </c>
      <c r="B3959" s="103" t="s">
        <v>1019</v>
      </c>
      <c r="C3959" s="103" t="s">
        <v>859</v>
      </c>
      <c r="D3959" s="103">
        <v>28.38335</v>
      </c>
      <c r="E3959" s="103" t="s">
        <v>860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4</v>
      </c>
      <c r="B3960" s="103" t="s">
        <v>901</v>
      </c>
      <c r="C3960" s="103" t="s">
        <v>898</v>
      </c>
      <c r="D3960" s="103">
        <v>28.2187135</v>
      </c>
      <c r="E3960" s="103" t="s">
        <v>471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3</v>
      </c>
      <c r="B3961" s="103" t="s">
        <v>1044</v>
      </c>
      <c r="C3961" s="103" t="s">
        <v>859</v>
      </c>
      <c r="D3961" s="103">
        <v>28.0366</v>
      </c>
      <c r="E3961" s="103" t="s">
        <v>860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3</v>
      </c>
      <c r="B3962" s="103" t="s">
        <v>1120</v>
      </c>
      <c r="C3962" s="103" t="s">
        <v>859</v>
      </c>
      <c r="D3962" s="103">
        <v>28.023</v>
      </c>
      <c r="E3962" s="103" t="s">
        <v>860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5</v>
      </c>
      <c r="B3963" s="103" t="s">
        <v>1041</v>
      </c>
      <c r="C3963" s="103" t="s">
        <v>859</v>
      </c>
      <c r="D3963" s="111">
        <v>27.95</v>
      </c>
      <c r="E3963" s="103" t="s">
        <v>860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71</v>
      </c>
      <c r="B3964" s="103" t="s">
        <v>1175</v>
      </c>
      <c r="C3964" s="103" t="s">
        <v>859</v>
      </c>
      <c r="D3964" s="103">
        <v>27.855486414578934</v>
      </c>
      <c r="E3964" s="103" t="s">
        <v>860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19</v>
      </c>
      <c r="B3965" s="103" t="s">
        <v>1149</v>
      </c>
      <c r="C3965" s="103" t="s">
        <v>859</v>
      </c>
      <c r="D3965" s="103">
        <v>27.833100000000002</v>
      </c>
      <c r="E3965" s="103" t="s">
        <v>860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6</v>
      </c>
      <c r="B3966" s="103" t="s">
        <v>991</v>
      </c>
      <c r="C3966" s="103" t="s">
        <v>859</v>
      </c>
      <c r="D3966" s="103">
        <v>27.71659476</v>
      </c>
      <c r="E3966" s="103" t="s">
        <v>860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3</v>
      </c>
      <c r="B3967" s="103" t="s">
        <v>1048</v>
      </c>
      <c r="C3967" s="103" t="s">
        <v>859</v>
      </c>
      <c r="D3967" s="103">
        <v>27.670002570000001</v>
      </c>
      <c r="E3967" s="103" t="s">
        <v>860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5</v>
      </c>
      <c r="B3968" s="103" t="s">
        <v>881</v>
      </c>
      <c r="C3968" s="103" t="s">
        <v>859</v>
      </c>
      <c r="D3968" s="103">
        <v>27.531300000000002</v>
      </c>
      <c r="E3968" s="103" t="s">
        <v>860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10</v>
      </c>
      <c r="B3969" s="103" t="s">
        <v>1035</v>
      </c>
      <c r="C3969" s="103" t="s">
        <v>859</v>
      </c>
      <c r="D3969" s="103">
        <v>27.3980917618711</v>
      </c>
      <c r="E3969" s="103" t="s">
        <v>860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41</v>
      </c>
      <c r="B3970" s="103" t="s">
        <v>1115</v>
      </c>
      <c r="C3970" s="103" t="s">
        <v>859</v>
      </c>
      <c r="D3970" s="103">
        <v>27.362928001741999</v>
      </c>
      <c r="E3970" s="103" t="s">
        <v>860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88</v>
      </c>
      <c r="B3971" s="103" t="s">
        <v>1071</v>
      </c>
      <c r="C3971" s="103" t="s">
        <v>859</v>
      </c>
      <c r="D3971" s="103">
        <v>27.3461304</v>
      </c>
      <c r="E3971" s="103" t="s">
        <v>860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3</v>
      </c>
      <c r="B3972" s="103" t="s">
        <v>1031</v>
      </c>
      <c r="C3972" s="103" t="s">
        <v>859</v>
      </c>
      <c r="D3972" s="103">
        <v>27.345454660000001</v>
      </c>
      <c r="E3972" s="103" t="s">
        <v>860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6</v>
      </c>
      <c r="B3973" s="103" t="s">
        <v>954</v>
      </c>
      <c r="C3973" s="103" t="s">
        <v>859</v>
      </c>
      <c r="D3973" s="103">
        <v>27.265452136607827</v>
      </c>
      <c r="E3973" s="103" t="s">
        <v>860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6</v>
      </c>
      <c r="B3974" s="103" t="s">
        <v>1101</v>
      </c>
      <c r="C3974" s="103" t="s">
        <v>859</v>
      </c>
      <c r="D3974" s="103">
        <v>27.2</v>
      </c>
      <c r="E3974" s="103" t="s">
        <v>860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41</v>
      </c>
      <c r="B3975" s="103" t="s">
        <v>1014</v>
      </c>
      <c r="C3975" s="103" t="s">
        <v>859</v>
      </c>
      <c r="D3975" s="103">
        <v>27.17630003695</v>
      </c>
      <c r="E3975" s="103" t="s">
        <v>860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4</v>
      </c>
      <c r="B3976" s="103" t="s">
        <v>1102</v>
      </c>
      <c r="C3976" s="103" t="s">
        <v>859</v>
      </c>
      <c r="D3976" s="103">
        <v>27.147780930790059</v>
      </c>
      <c r="E3976" s="103" t="s">
        <v>860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79</v>
      </c>
      <c r="B3977" s="103" t="s">
        <v>1034</v>
      </c>
      <c r="C3977" s="103" t="s">
        <v>859</v>
      </c>
      <c r="D3977" s="112">
        <v>27</v>
      </c>
      <c r="E3977" s="103" t="s">
        <v>860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5</v>
      </c>
      <c r="B3978" s="103" t="s">
        <v>999</v>
      </c>
      <c r="C3978" s="103" t="s">
        <v>859</v>
      </c>
      <c r="D3978" s="103">
        <v>26.937785999999999</v>
      </c>
      <c r="E3978" s="103" t="s">
        <v>860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2</v>
      </c>
      <c r="B3979" s="103" t="s">
        <v>993</v>
      </c>
      <c r="C3979" s="103" t="s">
        <v>859</v>
      </c>
      <c r="D3979" s="103">
        <v>26.865879451731661</v>
      </c>
      <c r="E3979" s="103" t="s">
        <v>860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3</v>
      </c>
      <c r="B3980" s="103" t="s">
        <v>903</v>
      </c>
      <c r="C3980" s="103" t="s">
        <v>859</v>
      </c>
      <c r="D3980" s="103">
        <v>26.754827980000002</v>
      </c>
      <c r="E3980" s="103" t="s">
        <v>860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6</v>
      </c>
      <c r="B3981" s="103" t="s">
        <v>994</v>
      </c>
      <c r="C3981" s="103" t="s">
        <v>859</v>
      </c>
      <c r="D3981" s="103">
        <v>26.538989991042197</v>
      </c>
      <c r="E3981" s="103" t="s">
        <v>860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2</v>
      </c>
      <c r="B3982" s="103" t="s">
        <v>1075</v>
      </c>
      <c r="C3982" s="103" t="s">
        <v>859</v>
      </c>
      <c r="D3982" s="103">
        <v>26.521920000000001</v>
      </c>
      <c r="E3982" s="103" t="s">
        <v>860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900</v>
      </c>
      <c r="B3983" s="103" t="s">
        <v>1135</v>
      </c>
      <c r="C3983" s="103" t="s">
        <v>859</v>
      </c>
      <c r="D3983" s="103">
        <v>26.378941999999999</v>
      </c>
      <c r="E3983" s="103" t="s">
        <v>860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6</v>
      </c>
      <c r="B3984" s="103" t="s">
        <v>1116</v>
      </c>
      <c r="C3984" s="103" t="s">
        <v>859</v>
      </c>
      <c r="D3984" s="103">
        <v>26.369104517653248</v>
      </c>
      <c r="E3984" s="103" t="s">
        <v>860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41</v>
      </c>
      <c r="B3985" s="103" t="s">
        <v>999</v>
      </c>
      <c r="C3985" s="103" t="s">
        <v>859</v>
      </c>
      <c r="D3985" s="103">
        <v>26.360384917800001</v>
      </c>
      <c r="E3985" s="103" t="s">
        <v>860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90</v>
      </c>
      <c r="B3986" s="103" t="s">
        <v>917</v>
      </c>
      <c r="C3986" s="103" t="s">
        <v>859</v>
      </c>
      <c r="D3986" s="103">
        <v>26.359610114999999</v>
      </c>
      <c r="E3986" s="103" t="s">
        <v>860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2</v>
      </c>
      <c r="B3987" s="103" t="s">
        <v>1014</v>
      </c>
      <c r="C3987" s="103" t="s">
        <v>859</v>
      </c>
      <c r="D3987" s="103">
        <v>26.325710000000001</v>
      </c>
      <c r="E3987" s="103" t="s">
        <v>860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900</v>
      </c>
      <c r="B3988" s="103" t="s">
        <v>1160</v>
      </c>
      <c r="C3988" s="103" t="s">
        <v>859</v>
      </c>
      <c r="D3988" s="103">
        <v>26.29158</v>
      </c>
      <c r="E3988" s="103" t="s">
        <v>860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41</v>
      </c>
      <c r="B3989" s="103" t="s">
        <v>1042</v>
      </c>
      <c r="C3989" s="103" t="s">
        <v>859</v>
      </c>
      <c r="D3989" s="103">
        <v>26.250434720000001</v>
      </c>
      <c r="E3989" s="103" t="s">
        <v>860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27</v>
      </c>
      <c r="B3990" s="103" t="s">
        <v>1100</v>
      </c>
      <c r="C3990" s="103" t="s">
        <v>859</v>
      </c>
      <c r="D3990" s="103">
        <v>26.2</v>
      </c>
      <c r="E3990" s="103" t="s">
        <v>860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6</v>
      </c>
      <c r="B3991" s="103" t="s">
        <v>1016</v>
      </c>
      <c r="C3991" s="103" t="s">
        <v>859</v>
      </c>
      <c r="D3991" s="103">
        <v>26.152978242152798</v>
      </c>
      <c r="E3991" s="103" t="s">
        <v>860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3</v>
      </c>
      <c r="B3992" s="103" t="s">
        <v>1073</v>
      </c>
      <c r="D3992" s="103">
        <v>25.700008530651804</v>
      </c>
      <c r="E3992" s="103" t="s">
        <v>471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3</v>
      </c>
      <c r="B3993" s="103" t="s">
        <v>1121</v>
      </c>
      <c r="C3993" s="103" t="s">
        <v>859</v>
      </c>
      <c r="D3993" s="103">
        <v>25.600110000000001</v>
      </c>
      <c r="E3993" s="103" t="s">
        <v>860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2</v>
      </c>
      <c r="B3994" s="103" t="s">
        <v>1069</v>
      </c>
      <c r="C3994" s="103" t="s">
        <v>859</v>
      </c>
      <c r="D3994" s="103">
        <v>25.599087618932</v>
      </c>
      <c r="E3994" s="103" t="s">
        <v>860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88</v>
      </c>
      <c r="B3995" s="103" t="s">
        <v>1080</v>
      </c>
      <c r="C3995" s="103" t="s">
        <v>859</v>
      </c>
      <c r="D3995" s="103">
        <v>25.484214000000001</v>
      </c>
      <c r="E3995" s="103" t="s">
        <v>860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4</v>
      </c>
      <c r="B3996" s="103" t="s">
        <v>920</v>
      </c>
      <c r="C3996" s="103" t="s">
        <v>859</v>
      </c>
      <c r="D3996" s="103">
        <v>25.48123</v>
      </c>
      <c r="E3996" s="103" t="s">
        <v>860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3</v>
      </c>
      <c r="B3997" s="103" t="s">
        <v>1019</v>
      </c>
      <c r="C3997" s="103" t="s">
        <v>859</v>
      </c>
      <c r="D3997" s="103">
        <v>25.418199999999999</v>
      </c>
      <c r="E3997" s="103" t="s">
        <v>860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3</v>
      </c>
      <c r="B3998" s="103" t="s">
        <v>1045</v>
      </c>
      <c r="C3998" s="103" t="s">
        <v>859</v>
      </c>
      <c r="D3998" s="103">
        <v>25.4</v>
      </c>
      <c r="E3998" s="103" t="s">
        <v>860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60</v>
      </c>
      <c r="B3999" s="103" t="s">
        <v>1002</v>
      </c>
      <c r="C3999" s="103" t="s">
        <v>859</v>
      </c>
      <c r="D3999" s="103">
        <v>25.232780000000002</v>
      </c>
      <c r="E3999" s="103" t="s">
        <v>860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88</v>
      </c>
      <c r="B4000" s="103" t="s">
        <v>1093</v>
      </c>
      <c r="C4000" s="103" t="s">
        <v>859</v>
      </c>
      <c r="D4000" s="103">
        <v>25.218</v>
      </c>
      <c r="E4000" s="103" t="s">
        <v>860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4</v>
      </c>
      <c r="B4001" s="103" t="s">
        <v>1048</v>
      </c>
      <c r="C4001" s="103" t="s">
        <v>859</v>
      </c>
      <c r="D4001" s="103">
        <v>25.2</v>
      </c>
      <c r="E4001" s="103" t="s">
        <v>860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87</v>
      </c>
      <c r="B4002" s="103" t="s">
        <v>934</v>
      </c>
      <c r="C4002" s="103" t="s">
        <v>859</v>
      </c>
      <c r="D4002" s="112">
        <v>25</v>
      </c>
      <c r="E4002" s="103" t="s">
        <v>860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4</v>
      </c>
      <c r="B4003" s="103" t="s">
        <v>946</v>
      </c>
      <c r="C4003" s="103" t="s">
        <v>898</v>
      </c>
      <c r="D4003" s="103">
        <v>24.928525</v>
      </c>
      <c r="E4003" s="103" t="s">
        <v>471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91</v>
      </c>
      <c r="B4004" s="103" t="s">
        <v>946</v>
      </c>
      <c r="C4004" s="103" t="s">
        <v>898</v>
      </c>
      <c r="D4004" s="103">
        <v>24.921458777000002</v>
      </c>
      <c r="E4004" s="103" t="s">
        <v>471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60</v>
      </c>
      <c r="B4005" s="103" t="s">
        <v>966</v>
      </c>
      <c r="C4005" s="103" t="s">
        <v>859</v>
      </c>
      <c r="D4005" s="103">
        <v>24.877816344999999</v>
      </c>
      <c r="E4005" s="103" t="s">
        <v>860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49</v>
      </c>
      <c r="B4006" s="103" t="s">
        <v>918</v>
      </c>
      <c r="C4006" s="103" t="s">
        <v>859</v>
      </c>
      <c r="D4006" s="103">
        <v>24.6</v>
      </c>
      <c r="E4006" s="103" t="s">
        <v>860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10</v>
      </c>
      <c r="B4007" s="103" t="s">
        <v>1067</v>
      </c>
      <c r="C4007" s="103" t="s">
        <v>859</v>
      </c>
      <c r="D4007" s="103">
        <v>24.497763378222299</v>
      </c>
      <c r="E4007" s="103" t="s">
        <v>860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6</v>
      </c>
      <c r="B4008" s="103" t="s">
        <v>967</v>
      </c>
      <c r="C4008" s="103" t="s">
        <v>859</v>
      </c>
      <c r="D4008" s="103">
        <v>24.48809591422582</v>
      </c>
      <c r="E4008" s="103" t="s">
        <v>860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90</v>
      </c>
      <c r="B4009" s="103" t="s">
        <v>1135</v>
      </c>
      <c r="C4009" s="103" t="s">
        <v>859</v>
      </c>
      <c r="D4009" s="111">
        <v>24.48</v>
      </c>
      <c r="E4009" s="103" t="s">
        <v>860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10</v>
      </c>
      <c r="B4010" s="103" t="s">
        <v>1020</v>
      </c>
      <c r="C4010" s="103" t="s">
        <v>859</v>
      </c>
      <c r="D4010" s="103">
        <v>24.406364199999999</v>
      </c>
      <c r="E4010" s="103" t="s">
        <v>860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90</v>
      </c>
      <c r="B4011" s="103" t="s">
        <v>955</v>
      </c>
      <c r="C4011" s="103" t="s">
        <v>859</v>
      </c>
      <c r="D4011" s="103">
        <v>24.290850095178801</v>
      </c>
      <c r="E4011" s="103" t="s">
        <v>860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3</v>
      </c>
      <c r="B4012" s="103" t="s">
        <v>969</v>
      </c>
      <c r="C4012" s="103" t="s">
        <v>859</v>
      </c>
      <c r="D4012" s="103">
        <v>24.196981756326089</v>
      </c>
      <c r="E4012" s="103" t="s">
        <v>860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41</v>
      </c>
      <c r="B4013" s="103" t="s">
        <v>1124</v>
      </c>
      <c r="C4013" s="103" t="s">
        <v>859</v>
      </c>
      <c r="D4013" s="103">
        <v>24.155239999999999</v>
      </c>
      <c r="E4013" s="103" t="s">
        <v>860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19</v>
      </c>
      <c r="B4014" s="103" t="s">
        <v>1150</v>
      </c>
      <c r="C4014" s="103" t="s">
        <v>859</v>
      </c>
      <c r="D4014" s="112">
        <v>24</v>
      </c>
      <c r="E4014" s="103" t="s">
        <v>860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90</v>
      </c>
      <c r="B4015" s="103" t="s">
        <v>1115</v>
      </c>
      <c r="C4015" s="103" t="s">
        <v>859</v>
      </c>
      <c r="D4015" s="112">
        <v>24</v>
      </c>
      <c r="E4015" s="103" t="s">
        <v>860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2</v>
      </c>
      <c r="B4016" s="103" t="s">
        <v>1020</v>
      </c>
      <c r="C4016" s="103" t="s">
        <v>859</v>
      </c>
      <c r="D4016" s="103">
        <v>23.9877</v>
      </c>
      <c r="E4016" s="103" t="s">
        <v>860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4</v>
      </c>
      <c r="B4017" s="103" t="s">
        <v>1020</v>
      </c>
      <c r="C4017" s="103" t="s">
        <v>859</v>
      </c>
      <c r="D4017" s="103">
        <v>23.63401</v>
      </c>
      <c r="E4017" s="103" t="s">
        <v>860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27</v>
      </c>
      <c r="B4018" s="103" t="s">
        <v>1104</v>
      </c>
      <c r="C4018" s="103" t="s">
        <v>859</v>
      </c>
      <c r="D4018" s="103">
        <v>23.565352096654124</v>
      </c>
      <c r="E4018" s="103" t="s">
        <v>860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61</v>
      </c>
      <c r="B4019" s="103" t="s">
        <v>1115</v>
      </c>
      <c r="C4019" s="103" t="s">
        <v>859</v>
      </c>
      <c r="D4019" s="103">
        <v>23.52172736224</v>
      </c>
      <c r="E4019" s="103" t="s">
        <v>860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5</v>
      </c>
      <c r="B4020" s="103" t="s">
        <v>1116</v>
      </c>
      <c r="C4020" s="103" t="s">
        <v>859</v>
      </c>
      <c r="D4020" s="103">
        <v>23.43078604037655</v>
      </c>
      <c r="E4020" s="103" t="s">
        <v>860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6</v>
      </c>
      <c r="B4021" s="103" t="s">
        <v>903</v>
      </c>
      <c r="C4021" s="103" t="s">
        <v>859</v>
      </c>
      <c r="D4021" s="103">
        <v>23.393078462737222</v>
      </c>
      <c r="E4021" s="103" t="s">
        <v>860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3</v>
      </c>
      <c r="B4022" s="103" t="s">
        <v>954</v>
      </c>
      <c r="C4022" s="103" t="s">
        <v>859</v>
      </c>
      <c r="D4022" s="103">
        <v>23.246939999999999</v>
      </c>
      <c r="E4022" s="103" t="s">
        <v>860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6</v>
      </c>
      <c r="B4023" s="103" t="s">
        <v>1029</v>
      </c>
      <c r="C4023" s="103" t="s">
        <v>859</v>
      </c>
      <c r="D4023" s="103">
        <v>22.714228599999998</v>
      </c>
      <c r="E4023" s="103" t="s">
        <v>860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3</v>
      </c>
      <c r="B4024" s="103" t="s">
        <v>1031</v>
      </c>
      <c r="C4024" s="103" t="s">
        <v>859</v>
      </c>
      <c r="D4024" s="103">
        <v>22.679023192999999</v>
      </c>
      <c r="E4024" s="103" t="s">
        <v>860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3</v>
      </c>
      <c r="B4025" s="103" t="s">
        <v>978</v>
      </c>
      <c r="C4025" s="103" t="s">
        <v>859</v>
      </c>
      <c r="D4025" s="103">
        <v>22.63811418568946</v>
      </c>
      <c r="E4025" s="103" t="s">
        <v>860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48</v>
      </c>
      <c r="B4026" s="103" t="s">
        <v>1040</v>
      </c>
      <c r="C4026" s="103" t="s">
        <v>859</v>
      </c>
      <c r="D4026" s="103">
        <v>22.405421</v>
      </c>
      <c r="E4026" s="103" t="s">
        <v>860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3</v>
      </c>
      <c r="B4027" s="103" t="s">
        <v>971</v>
      </c>
      <c r="D4027" s="103">
        <v>22.289909105521499</v>
      </c>
      <c r="E4027" s="103" t="s">
        <v>471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3</v>
      </c>
      <c r="B4028" s="103" t="s">
        <v>1030</v>
      </c>
      <c r="C4028" s="103" t="s">
        <v>859</v>
      </c>
      <c r="D4028" s="103">
        <v>22.273199999999999</v>
      </c>
      <c r="E4028" s="103" t="s">
        <v>860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6</v>
      </c>
      <c r="B4029" s="103" t="s">
        <v>977</v>
      </c>
      <c r="C4029" s="103" t="s">
        <v>859</v>
      </c>
      <c r="D4029" s="103">
        <v>22.2680845793491</v>
      </c>
      <c r="E4029" s="103" t="s">
        <v>860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3</v>
      </c>
      <c r="B4030" s="103" t="s">
        <v>1016</v>
      </c>
      <c r="C4030" s="103" t="s">
        <v>859</v>
      </c>
      <c r="D4030" s="103">
        <v>22.21833797646531</v>
      </c>
      <c r="E4030" s="103" t="s">
        <v>860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87</v>
      </c>
      <c r="B4031" s="103" t="s">
        <v>1071</v>
      </c>
      <c r="C4031" s="103" t="s">
        <v>859</v>
      </c>
      <c r="D4031" s="103">
        <v>22.207405718290001</v>
      </c>
      <c r="E4031" s="103" t="s">
        <v>860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4</v>
      </c>
      <c r="B4032" s="103" t="s">
        <v>978</v>
      </c>
      <c r="C4032" s="103" t="s">
        <v>859</v>
      </c>
      <c r="D4032" s="103">
        <v>21.864658614734296</v>
      </c>
      <c r="E4032" s="103" t="s">
        <v>860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19</v>
      </c>
      <c r="B4033" s="103" t="s">
        <v>1126</v>
      </c>
      <c r="C4033" s="103" t="s">
        <v>859</v>
      </c>
      <c r="D4033" s="103">
        <v>21.853919999999999</v>
      </c>
      <c r="E4033" s="103" t="s">
        <v>860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48</v>
      </c>
      <c r="B4034" s="103" t="s">
        <v>1100</v>
      </c>
      <c r="C4034" s="103" t="s">
        <v>859</v>
      </c>
      <c r="D4034" s="103">
        <v>21.8</v>
      </c>
      <c r="E4034" s="103" t="s">
        <v>860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61</v>
      </c>
      <c r="B4035" s="103" t="s">
        <v>1176</v>
      </c>
      <c r="C4035" s="103" t="s">
        <v>859</v>
      </c>
      <c r="D4035" s="111">
        <v>21.64</v>
      </c>
      <c r="E4035" s="103" t="s">
        <v>860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19</v>
      </c>
      <c r="B4036" s="103" t="s">
        <v>1039</v>
      </c>
      <c r="C4036" s="103" t="s">
        <v>863</v>
      </c>
      <c r="D4036" s="103">
        <v>21.625236910049999</v>
      </c>
      <c r="E4036" s="103" t="s">
        <v>471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3</v>
      </c>
      <c r="B4037" s="103" t="s">
        <v>1097</v>
      </c>
      <c r="C4037" s="103" t="s">
        <v>859</v>
      </c>
      <c r="D4037" s="103">
        <v>21.596</v>
      </c>
      <c r="E4037" s="103" t="s">
        <v>860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3</v>
      </c>
      <c r="B4038" s="103" t="s">
        <v>1072</v>
      </c>
      <c r="C4038" s="103" t="s">
        <v>859</v>
      </c>
      <c r="D4038" s="103">
        <v>21.478000000000002</v>
      </c>
      <c r="E4038" s="103" t="s">
        <v>860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3</v>
      </c>
      <c r="B4039" s="103" t="s">
        <v>931</v>
      </c>
      <c r="C4039" s="103" t="s">
        <v>898</v>
      </c>
      <c r="D4039" s="103">
        <v>21.467068999999999</v>
      </c>
      <c r="E4039" s="103" t="s">
        <v>471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90</v>
      </c>
      <c r="B4040" s="103" t="s">
        <v>1066</v>
      </c>
      <c r="C4040" s="103" t="s">
        <v>859</v>
      </c>
      <c r="D4040" s="111">
        <v>21.44</v>
      </c>
      <c r="E4040" s="103" t="s">
        <v>860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3</v>
      </c>
      <c r="B4041" s="103" t="s">
        <v>951</v>
      </c>
      <c r="C4041" s="103" t="s">
        <v>898</v>
      </c>
      <c r="D4041" s="103">
        <v>21.382128000000002</v>
      </c>
      <c r="E4041" s="103" t="s">
        <v>471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6</v>
      </c>
      <c r="B4042" s="103" t="s">
        <v>1073</v>
      </c>
      <c r="D4042" s="103">
        <v>21.340002045671952</v>
      </c>
      <c r="E4042" s="103" t="s">
        <v>471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3</v>
      </c>
      <c r="B4043" s="103" t="s">
        <v>1002</v>
      </c>
      <c r="C4043" s="103" t="s">
        <v>859</v>
      </c>
      <c r="D4043" s="111">
        <v>21.22</v>
      </c>
      <c r="E4043" s="103" t="s">
        <v>860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61</v>
      </c>
      <c r="B4044" s="103" t="s">
        <v>985</v>
      </c>
      <c r="C4044" s="103" t="s">
        <v>859</v>
      </c>
      <c r="D4044" s="103">
        <v>21.2</v>
      </c>
      <c r="E4044" s="103" t="s">
        <v>860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71</v>
      </c>
      <c r="B4045" s="103" t="s">
        <v>901</v>
      </c>
      <c r="C4045" s="103" t="s">
        <v>898</v>
      </c>
      <c r="D4045" s="103">
        <v>21.191845964999999</v>
      </c>
      <c r="E4045" s="103" t="s">
        <v>471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4</v>
      </c>
      <c r="B4046" s="103" t="s">
        <v>1094</v>
      </c>
      <c r="D4046" s="103">
        <v>21.166312009682699</v>
      </c>
      <c r="E4046" s="103" t="s">
        <v>471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3</v>
      </c>
      <c r="B4047" s="103" t="s">
        <v>915</v>
      </c>
      <c r="C4047" s="103" t="s">
        <v>859</v>
      </c>
      <c r="D4047" s="103">
        <v>21.032794500000001</v>
      </c>
      <c r="E4047" s="103" t="s">
        <v>860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3</v>
      </c>
      <c r="B4048" s="103" t="s">
        <v>1092</v>
      </c>
      <c r="C4048" s="103" t="s">
        <v>859</v>
      </c>
      <c r="D4048" s="103">
        <v>21.001673595025672</v>
      </c>
      <c r="E4048" s="103" t="s">
        <v>860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5</v>
      </c>
      <c r="B4049" s="103" t="s">
        <v>1091</v>
      </c>
      <c r="C4049" s="103" t="s">
        <v>859</v>
      </c>
      <c r="D4049" s="103">
        <v>20.912712014749999</v>
      </c>
      <c r="E4049" s="103" t="s">
        <v>860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5</v>
      </c>
      <c r="B4050" s="103" t="s">
        <v>1124</v>
      </c>
      <c r="C4050" s="103" t="s">
        <v>859</v>
      </c>
      <c r="D4050" s="103">
        <v>20.845790000000001</v>
      </c>
      <c r="E4050" s="103" t="s">
        <v>860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70</v>
      </c>
      <c r="B4051" s="103" t="s">
        <v>1003</v>
      </c>
      <c r="C4051" s="103" t="s">
        <v>859</v>
      </c>
      <c r="D4051" s="103">
        <v>20.623886628000001</v>
      </c>
      <c r="E4051" s="103" t="s">
        <v>860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10</v>
      </c>
      <c r="B4052" s="103" t="s">
        <v>1036</v>
      </c>
      <c r="C4052" s="103" t="s">
        <v>859</v>
      </c>
      <c r="D4052" s="103">
        <v>20.60882254877</v>
      </c>
      <c r="E4052" s="103" t="s">
        <v>860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3</v>
      </c>
      <c r="B4053" s="103" t="s">
        <v>1113</v>
      </c>
      <c r="C4053" s="103" t="s">
        <v>859</v>
      </c>
      <c r="D4053" s="103">
        <v>20.6</v>
      </c>
      <c r="E4053" s="103" t="s">
        <v>860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3</v>
      </c>
      <c r="B4054" s="103" t="s">
        <v>1046</v>
      </c>
      <c r="C4054" s="103" t="s">
        <v>859</v>
      </c>
      <c r="D4054" s="103">
        <v>20.519302</v>
      </c>
      <c r="E4054" s="103" t="s">
        <v>860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3</v>
      </c>
      <c r="B4055" s="103" t="s">
        <v>918</v>
      </c>
      <c r="C4055" s="103" t="s">
        <v>859</v>
      </c>
      <c r="D4055" s="103">
        <v>20.399999999999999</v>
      </c>
      <c r="E4055" s="103" t="s">
        <v>860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70</v>
      </c>
      <c r="B4056" s="103" t="s">
        <v>909</v>
      </c>
      <c r="C4056" s="103" t="s">
        <v>859</v>
      </c>
      <c r="D4056" s="103">
        <v>20.348911841189999</v>
      </c>
      <c r="E4056" s="103" t="s">
        <v>860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88</v>
      </c>
      <c r="B4057" s="103" t="s">
        <v>1003</v>
      </c>
      <c r="C4057" s="103" t="s">
        <v>859</v>
      </c>
      <c r="D4057" s="103">
        <v>20.344048898764001</v>
      </c>
      <c r="E4057" s="103" t="s">
        <v>860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10</v>
      </c>
      <c r="B4058" s="103" t="s">
        <v>1027</v>
      </c>
      <c r="C4058" s="103" t="s">
        <v>859</v>
      </c>
      <c r="D4058" s="103">
        <v>20.32509179632244</v>
      </c>
      <c r="E4058" s="103" t="s">
        <v>860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70</v>
      </c>
      <c r="B4059" s="103" t="s">
        <v>1042</v>
      </c>
      <c r="C4059" s="103" t="s">
        <v>859</v>
      </c>
      <c r="D4059" s="103">
        <v>20.30504504</v>
      </c>
      <c r="E4059" s="103" t="s">
        <v>860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5</v>
      </c>
      <c r="B4060" s="103" t="s">
        <v>903</v>
      </c>
      <c r="C4060" s="103" t="s">
        <v>859</v>
      </c>
      <c r="D4060" s="103">
        <v>20.023695417599999</v>
      </c>
      <c r="E4060" s="103" t="s">
        <v>860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88</v>
      </c>
      <c r="B4061" s="103" t="s">
        <v>1173</v>
      </c>
      <c r="C4061" s="103" t="s">
        <v>859</v>
      </c>
      <c r="D4061" s="112">
        <v>20</v>
      </c>
      <c r="E4061" s="103" t="s">
        <v>860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37</v>
      </c>
      <c r="B4062" s="103" t="s">
        <v>1118</v>
      </c>
      <c r="C4062" s="103" t="s">
        <v>859</v>
      </c>
      <c r="D4062" s="112">
        <v>20</v>
      </c>
      <c r="E4062" s="103" t="s">
        <v>860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79</v>
      </c>
      <c r="B4063" s="103" t="s">
        <v>1028</v>
      </c>
      <c r="C4063" s="103" t="s">
        <v>859</v>
      </c>
      <c r="D4063" s="112">
        <v>20</v>
      </c>
      <c r="E4063" s="103" t="s">
        <v>860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27</v>
      </c>
      <c r="B4064" s="103" t="s">
        <v>1107</v>
      </c>
      <c r="C4064" s="103" t="s">
        <v>859</v>
      </c>
      <c r="D4064" s="112">
        <v>20</v>
      </c>
      <c r="E4064" s="103" t="s">
        <v>860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88</v>
      </c>
      <c r="B4065" s="103" t="s">
        <v>1075</v>
      </c>
      <c r="C4065" s="103" t="s">
        <v>859</v>
      </c>
      <c r="D4065" s="112">
        <v>20</v>
      </c>
      <c r="E4065" s="103" t="s">
        <v>860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4</v>
      </c>
      <c r="B4066" s="103" t="s">
        <v>950</v>
      </c>
      <c r="C4066" s="103" t="s">
        <v>898</v>
      </c>
      <c r="D4066" s="103">
        <v>19.918360499999999</v>
      </c>
      <c r="E4066" s="103" t="s">
        <v>471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60</v>
      </c>
      <c r="B4067" s="103" t="s">
        <v>1009</v>
      </c>
      <c r="C4067" s="103" t="s">
        <v>859</v>
      </c>
      <c r="D4067" s="103">
        <v>19.915040000000001</v>
      </c>
      <c r="E4067" s="103" t="s">
        <v>860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3</v>
      </c>
      <c r="B4068" s="103" t="s">
        <v>1122</v>
      </c>
      <c r="C4068" s="103" t="s">
        <v>859</v>
      </c>
      <c r="D4068" s="103">
        <v>19.887151179380002</v>
      </c>
      <c r="E4068" s="103" t="s">
        <v>860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49</v>
      </c>
      <c r="B4069" s="103" t="s">
        <v>1047</v>
      </c>
      <c r="C4069" s="103" t="s">
        <v>859</v>
      </c>
      <c r="D4069" s="103">
        <v>19.669033606799999</v>
      </c>
      <c r="E4069" s="103" t="s">
        <v>860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3</v>
      </c>
      <c r="B4070" s="103" t="s">
        <v>1007</v>
      </c>
      <c r="C4070" s="103" t="s">
        <v>859</v>
      </c>
      <c r="D4070" s="103">
        <v>19.6088296</v>
      </c>
      <c r="E4070" s="103" t="s">
        <v>860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71</v>
      </c>
      <c r="B4071" s="103" t="s">
        <v>931</v>
      </c>
      <c r="C4071" s="103" t="s">
        <v>898</v>
      </c>
      <c r="D4071" s="103">
        <v>19.605096039999999</v>
      </c>
      <c r="E4071" s="103" t="s">
        <v>471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2</v>
      </c>
      <c r="B4072" s="103" t="s">
        <v>1046</v>
      </c>
      <c r="C4072" s="103" t="s">
        <v>859</v>
      </c>
      <c r="D4072" s="103">
        <v>19.602314723199999</v>
      </c>
      <c r="E4072" s="103" t="s">
        <v>860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6</v>
      </c>
      <c r="B4073" s="103" t="s">
        <v>1014</v>
      </c>
      <c r="C4073" s="103" t="s">
        <v>859</v>
      </c>
      <c r="D4073" s="103">
        <v>19.453290169999999</v>
      </c>
      <c r="E4073" s="103" t="s">
        <v>860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3</v>
      </c>
      <c r="B4074" s="103" t="s">
        <v>1051</v>
      </c>
      <c r="C4074" s="103" t="s">
        <v>859</v>
      </c>
      <c r="D4074" s="103">
        <v>19.430000336999999</v>
      </c>
      <c r="E4074" s="103" t="s">
        <v>860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37</v>
      </c>
      <c r="B4075" s="103" t="s">
        <v>1091</v>
      </c>
      <c r="C4075" s="103" t="s">
        <v>859</v>
      </c>
      <c r="D4075" s="103">
        <v>19.203399999999998</v>
      </c>
      <c r="E4075" s="103" t="s">
        <v>860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88</v>
      </c>
      <c r="B4076" s="103" t="s">
        <v>1131</v>
      </c>
      <c r="C4076" s="103" t="s">
        <v>859</v>
      </c>
      <c r="D4076" s="103">
        <v>19.173099243799999</v>
      </c>
      <c r="E4076" s="103" t="s">
        <v>860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6</v>
      </c>
      <c r="B4077" s="103" t="s">
        <v>1026</v>
      </c>
      <c r="C4077" s="103" t="s">
        <v>859</v>
      </c>
      <c r="D4077" s="103">
        <v>19.160803359999999</v>
      </c>
      <c r="E4077" s="103" t="s">
        <v>860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6</v>
      </c>
      <c r="B4078" s="103" t="s">
        <v>1057</v>
      </c>
      <c r="D4078" s="103">
        <v>19.148630554129035</v>
      </c>
      <c r="E4078" s="103" t="s">
        <v>471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4</v>
      </c>
      <c r="B4079" s="103" t="s">
        <v>967</v>
      </c>
      <c r="C4079" s="103" t="s">
        <v>859</v>
      </c>
      <c r="D4079" s="103">
        <v>19.131398099449168</v>
      </c>
      <c r="E4079" s="103" t="s">
        <v>860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71</v>
      </c>
      <c r="B4080" s="103" t="s">
        <v>951</v>
      </c>
      <c r="C4080" s="103" t="s">
        <v>898</v>
      </c>
      <c r="D4080" s="103">
        <v>19.122112439999999</v>
      </c>
      <c r="E4080" s="103" t="s">
        <v>471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5</v>
      </c>
      <c r="B4081" s="103" t="s">
        <v>1040</v>
      </c>
      <c r="C4081" s="103" t="s">
        <v>859</v>
      </c>
      <c r="D4081" s="111">
        <v>18.920000000000002</v>
      </c>
      <c r="E4081" s="103" t="s">
        <v>860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6</v>
      </c>
      <c r="B4082" s="103" t="s">
        <v>1025</v>
      </c>
      <c r="C4082" s="103" t="s">
        <v>859</v>
      </c>
      <c r="D4082" s="103">
        <v>18.897335999999999</v>
      </c>
      <c r="E4082" s="103" t="s">
        <v>860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6</v>
      </c>
      <c r="B4083" s="103" t="s">
        <v>1003</v>
      </c>
      <c r="C4083" s="103" t="s">
        <v>859</v>
      </c>
      <c r="D4083" s="103">
        <v>18.88114912</v>
      </c>
      <c r="E4083" s="103" t="s">
        <v>860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10</v>
      </c>
      <c r="B4084" s="103" t="s">
        <v>1073</v>
      </c>
      <c r="D4084" s="103">
        <v>18.865580545214545</v>
      </c>
      <c r="E4084" s="103" t="s">
        <v>471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48</v>
      </c>
      <c r="B4085" s="103" t="s">
        <v>1030</v>
      </c>
      <c r="C4085" s="103" t="s">
        <v>859</v>
      </c>
      <c r="D4085" s="103">
        <v>18.7</v>
      </c>
      <c r="E4085" s="103" t="s">
        <v>860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3</v>
      </c>
      <c r="B4086" s="103" t="s">
        <v>991</v>
      </c>
      <c r="C4086" s="103" t="s">
        <v>859</v>
      </c>
      <c r="D4086" s="103">
        <v>18.552836498000001</v>
      </c>
      <c r="E4086" s="103" t="s">
        <v>860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48</v>
      </c>
      <c r="B4087" s="103" t="s">
        <v>1036</v>
      </c>
      <c r="C4087" s="103" t="s">
        <v>859</v>
      </c>
      <c r="D4087" s="103">
        <v>18.515986829999999</v>
      </c>
      <c r="E4087" s="103" t="s">
        <v>860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6</v>
      </c>
      <c r="B4088" s="103" t="s">
        <v>1004</v>
      </c>
      <c r="C4088" s="103" t="s">
        <v>859</v>
      </c>
      <c r="D4088" s="103">
        <v>18.496880000000001</v>
      </c>
      <c r="E4088" s="103" t="s">
        <v>860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48</v>
      </c>
      <c r="B4089" s="103" t="s">
        <v>978</v>
      </c>
      <c r="C4089" s="103" t="s">
        <v>859</v>
      </c>
      <c r="D4089" s="103">
        <v>18.446436330000001</v>
      </c>
      <c r="E4089" s="103" t="s">
        <v>860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3</v>
      </c>
      <c r="B4090" s="103" t="s">
        <v>1094</v>
      </c>
      <c r="D4090" s="103">
        <v>18.357148965072909</v>
      </c>
      <c r="E4090" s="103" t="s">
        <v>471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60</v>
      </c>
      <c r="B4091" s="103" t="s">
        <v>1032</v>
      </c>
      <c r="C4091" s="103" t="s">
        <v>859</v>
      </c>
      <c r="D4091" s="103">
        <v>18.242999999999999</v>
      </c>
      <c r="E4091" s="103" t="s">
        <v>860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41</v>
      </c>
      <c r="B4092" s="103" t="s">
        <v>1121</v>
      </c>
      <c r="C4092" s="103" t="s">
        <v>859</v>
      </c>
      <c r="D4092" s="103">
        <v>18.210747736081998</v>
      </c>
      <c r="E4092" s="103" t="s">
        <v>860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3</v>
      </c>
      <c r="B4093" s="103" t="s">
        <v>1132</v>
      </c>
      <c r="C4093" s="103" t="s">
        <v>859</v>
      </c>
      <c r="D4093" s="103">
        <v>18.091999999999999</v>
      </c>
      <c r="E4093" s="103" t="s">
        <v>860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59</v>
      </c>
      <c r="B4094" s="103" t="s">
        <v>911</v>
      </c>
      <c r="C4094" s="103" t="s">
        <v>859</v>
      </c>
      <c r="D4094" s="112">
        <v>18</v>
      </c>
      <c r="E4094" s="103" t="s">
        <v>860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27</v>
      </c>
      <c r="B4095" s="103" t="s">
        <v>962</v>
      </c>
      <c r="C4095" s="103" t="s">
        <v>859</v>
      </c>
      <c r="D4095" s="103">
        <v>17.785739028941119</v>
      </c>
      <c r="E4095" s="103" t="s">
        <v>860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6</v>
      </c>
      <c r="B4096" s="103" t="s">
        <v>1049</v>
      </c>
      <c r="C4096" s="103" t="s">
        <v>859</v>
      </c>
      <c r="D4096" s="103">
        <v>17.654095730000002</v>
      </c>
      <c r="E4096" s="103" t="s">
        <v>860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87</v>
      </c>
      <c r="B4097" s="103" t="s">
        <v>950</v>
      </c>
      <c r="C4097" s="103" t="s">
        <v>898</v>
      </c>
      <c r="D4097" s="103">
        <v>17.650165000000001</v>
      </c>
      <c r="E4097" s="103" t="s">
        <v>471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79</v>
      </c>
      <c r="B4098" s="103" t="s">
        <v>1016</v>
      </c>
      <c r="C4098" s="103" t="s">
        <v>859</v>
      </c>
      <c r="D4098" s="103">
        <v>17.642407003433</v>
      </c>
      <c r="E4098" s="103" t="s">
        <v>860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6</v>
      </c>
      <c r="B4099" s="103" t="s">
        <v>1037</v>
      </c>
      <c r="C4099" s="103" t="s">
        <v>859</v>
      </c>
      <c r="D4099" s="103">
        <v>17.5</v>
      </c>
      <c r="E4099" s="103" t="s">
        <v>860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3</v>
      </c>
      <c r="B4100" s="103" t="s">
        <v>966</v>
      </c>
      <c r="C4100" s="103" t="s">
        <v>859</v>
      </c>
      <c r="D4100" s="103">
        <v>17.454276098209512</v>
      </c>
      <c r="E4100" s="103" t="s">
        <v>860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2</v>
      </c>
      <c r="B4101" s="103" t="s">
        <v>986</v>
      </c>
      <c r="C4101" s="103" t="s">
        <v>859</v>
      </c>
      <c r="D4101" s="103">
        <v>17.418201080799779</v>
      </c>
      <c r="E4101" s="103" t="s">
        <v>860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6</v>
      </c>
      <c r="B4102" s="103" t="s">
        <v>975</v>
      </c>
      <c r="D4102" s="103">
        <v>17.417208958353324</v>
      </c>
      <c r="E4102" s="103" t="s">
        <v>471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3</v>
      </c>
      <c r="B4103" s="103" t="s">
        <v>1029</v>
      </c>
      <c r="C4103" s="103" t="s">
        <v>859</v>
      </c>
      <c r="D4103" s="103">
        <v>17.399999999999999</v>
      </c>
      <c r="E4103" s="103" t="s">
        <v>860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2</v>
      </c>
      <c r="B4104" s="103" t="s">
        <v>1093</v>
      </c>
      <c r="C4104" s="103" t="s">
        <v>859</v>
      </c>
      <c r="D4104" s="103">
        <v>17.31889</v>
      </c>
      <c r="E4104" s="103" t="s">
        <v>860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2</v>
      </c>
      <c r="B4105" s="103" t="s">
        <v>1039</v>
      </c>
      <c r="C4105" s="103" t="s">
        <v>863</v>
      </c>
      <c r="D4105" s="103">
        <v>17.107372052628047</v>
      </c>
      <c r="E4105" s="103" t="s">
        <v>471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2</v>
      </c>
      <c r="B4106" s="103" t="s">
        <v>969</v>
      </c>
      <c r="C4106" s="103" t="s">
        <v>859</v>
      </c>
      <c r="D4106" s="103">
        <v>17.029178736375084</v>
      </c>
      <c r="E4106" s="103" t="s">
        <v>860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61</v>
      </c>
      <c r="B4107" s="103" t="s">
        <v>1160</v>
      </c>
      <c r="C4107" s="103" t="s">
        <v>859</v>
      </c>
      <c r="D4107" s="112">
        <v>17</v>
      </c>
      <c r="E4107" s="103" t="s">
        <v>860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2</v>
      </c>
      <c r="B4108" s="103" t="s">
        <v>905</v>
      </c>
      <c r="C4108" s="103" t="s">
        <v>859</v>
      </c>
      <c r="D4108" s="112">
        <v>17</v>
      </c>
      <c r="E4108" s="103" t="s">
        <v>860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10</v>
      </c>
      <c r="B4109" s="103" t="s">
        <v>902</v>
      </c>
      <c r="C4109" s="103" t="s">
        <v>859</v>
      </c>
      <c r="D4109" s="103">
        <v>16.951669200000001</v>
      </c>
      <c r="E4109" s="103" t="s">
        <v>860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4</v>
      </c>
      <c r="B4110" s="103" t="s">
        <v>1025</v>
      </c>
      <c r="C4110" s="103" t="s">
        <v>859</v>
      </c>
      <c r="D4110" s="103">
        <v>16.945830000000001</v>
      </c>
      <c r="E4110" s="103" t="s">
        <v>860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3</v>
      </c>
      <c r="B4111" s="103" t="s">
        <v>971</v>
      </c>
      <c r="D4111" s="103">
        <v>16.863274722</v>
      </c>
      <c r="E4111" s="103" t="s">
        <v>471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2</v>
      </c>
      <c r="B4112" s="103" t="s">
        <v>955</v>
      </c>
      <c r="C4112" s="103" t="s">
        <v>859</v>
      </c>
      <c r="D4112" s="103">
        <v>16.636515040770028</v>
      </c>
      <c r="E4112" s="103" t="s">
        <v>860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3</v>
      </c>
      <c r="B4113" s="103" t="s">
        <v>1070</v>
      </c>
      <c r="C4113" s="103" t="s">
        <v>859</v>
      </c>
      <c r="D4113" s="103">
        <v>16.605447440229511</v>
      </c>
      <c r="E4113" s="103" t="s">
        <v>860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5</v>
      </c>
      <c r="B4114" s="103" t="s">
        <v>962</v>
      </c>
      <c r="C4114" s="103" t="s">
        <v>859</v>
      </c>
      <c r="D4114" s="103">
        <v>16.601377278619999</v>
      </c>
      <c r="E4114" s="103" t="s">
        <v>860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5</v>
      </c>
      <c r="B4115" s="103" t="s">
        <v>967</v>
      </c>
      <c r="C4115" s="103" t="s">
        <v>859</v>
      </c>
      <c r="D4115" s="103">
        <v>16.504095711941655</v>
      </c>
      <c r="E4115" s="103" t="s">
        <v>860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3</v>
      </c>
      <c r="B4116" s="103" t="s">
        <v>1039</v>
      </c>
      <c r="C4116" s="103" t="s">
        <v>863</v>
      </c>
      <c r="D4116" s="103">
        <v>16.502798640161899</v>
      </c>
      <c r="E4116" s="103" t="s">
        <v>471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2</v>
      </c>
      <c r="B4117" s="103" t="s">
        <v>997</v>
      </c>
      <c r="C4117" s="103" t="s">
        <v>859</v>
      </c>
      <c r="D4117" s="103">
        <v>16.501952825403347</v>
      </c>
      <c r="E4117" s="103" t="s">
        <v>860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3</v>
      </c>
      <c r="B4118" s="103" t="s">
        <v>1115</v>
      </c>
      <c r="C4118" s="103" t="s">
        <v>859</v>
      </c>
      <c r="D4118" s="103">
        <v>16.500250000000001</v>
      </c>
      <c r="E4118" s="103" t="s">
        <v>860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4</v>
      </c>
      <c r="B4119" s="103" t="s">
        <v>1055</v>
      </c>
      <c r="C4119" s="103" t="s">
        <v>859</v>
      </c>
      <c r="D4119" s="111">
        <v>16.48</v>
      </c>
      <c r="E4119" s="103" t="s">
        <v>860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49</v>
      </c>
      <c r="B4120" s="103" t="s">
        <v>977</v>
      </c>
      <c r="C4120" s="103" t="s">
        <v>859</v>
      </c>
      <c r="D4120" s="103">
        <v>16.456721182599999</v>
      </c>
      <c r="E4120" s="103" t="s">
        <v>860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3</v>
      </c>
      <c r="B4121" s="103" t="s">
        <v>984</v>
      </c>
      <c r="C4121" s="103" t="s">
        <v>859</v>
      </c>
      <c r="D4121" s="103">
        <v>16.434501577749511</v>
      </c>
      <c r="E4121" s="103" t="s">
        <v>860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6</v>
      </c>
      <c r="B4122" s="103" t="s">
        <v>899</v>
      </c>
      <c r="C4122" s="103" t="s">
        <v>859</v>
      </c>
      <c r="D4122" s="103">
        <v>16.380957160000001</v>
      </c>
      <c r="E4122" s="103" t="s">
        <v>860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61</v>
      </c>
      <c r="B4123" s="103" t="s">
        <v>1149</v>
      </c>
      <c r="C4123" s="103" t="s">
        <v>859</v>
      </c>
      <c r="D4123" s="103">
        <v>16.373007279999999</v>
      </c>
      <c r="E4123" s="103" t="s">
        <v>860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3</v>
      </c>
      <c r="B4124" s="103" t="s">
        <v>1168</v>
      </c>
      <c r="C4124" s="103" t="s">
        <v>859</v>
      </c>
      <c r="D4124" s="103">
        <v>16.250689799369511</v>
      </c>
      <c r="E4124" s="103" t="s">
        <v>860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79</v>
      </c>
      <c r="B4125" s="103" t="s">
        <v>1129</v>
      </c>
      <c r="C4125" s="103" t="s">
        <v>859</v>
      </c>
      <c r="D4125" s="103">
        <v>16.246594724000001</v>
      </c>
      <c r="E4125" s="103" t="s">
        <v>860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3</v>
      </c>
      <c r="B4126" s="103" t="s">
        <v>994</v>
      </c>
      <c r="C4126" s="103" t="s">
        <v>859</v>
      </c>
      <c r="D4126" s="103">
        <v>16.187105541445909</v>
      </c>
      <c r="E4126" s="103" t="s">
        <v>860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48</v>
      </c>
      <c r="B4127" s="103" t="s">
        <v>1054</v>
      </c>
      <c r="C4127" s="103" t="s">
        <v>859</v>
      </c>
      <c r="D4127" s="103">
        <v>16.146008738568401</v>
      </c>
      <c r="E4127" s="103" t="s">
        <v>860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49</v>
      </c>
      <c r="B4128" s="103" t="s">
        <v>1071</v>
      </c>
      <c r="C4128" s="103" t="s">
        <v>859</v>
      </c>
      <c r="D4128" s="103">
        <v>16.070934520000002</v>
      </c>
      <c r="E4128" s="103" t="s">
        <v>860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6</v>
      </c>
      <c r="B4129" s="103" t="s">
        <v>934</v>
      </c>
      <c r="C4129" s="103" t="s">
        <v>859</v>
      </c>
      <c r="D4129" s="103">
        <v>16.052</v>
      </c>
      <c r="E4129" s="103" t="s">
        <v>860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10</v>
      </c>
      <c r="B4130" s="103" t="s">
        <v>920</v>
      </c>
      <c r="C4130" s="103" t="s">
        <v>859</v>
      </c>
      <c r="D4130" s="111">
        <v>16.05</v>
      </c>
      <c r="E4130" s="103" t="s">
        <v>860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79</v>
      </c>
      <c r="B4131" s="103" t="s">
        <v>994</v>
      </c>
      <c r="C4131" s="103" t="s">
        <v>859</v>
      </c>
      <c r="D4131" s="103">
        <v>16.04776596570656</v>
      </c>
      <c r="E4131" s="103" t="s">
        <v>860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10</v>
      </c>
      <c r="B4132" s="103" t="s">
        <v>1023</v>
      </c>
      <c r="C4132" s="103" t="s">
        <v>859</v>
      </c>
      <c r="D4132" s="103">
        <v>16.012</v>
      </c>
      <c r="E4132" s="103" t="s">
        <v>860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88</v>
      </c>
      <c r="B4133" s="103" t="s">
        <v>1110</v>
      </c>
      <c r="C4133" s="103" t="s">
        <v>859</v>
      </c>
      <c r="D4133" s="103">
        <v>15.964</v>
      </c>
      <c r="E4133" s="103" t="s">
        <v>860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5</v>
      </c>
      <c r="B4134" s="103" t="s">
        <v>1056</v>
      </c>
      <c r="C4134" s="103" t="s">
        <v>859</v>
      </c>
      <c r="D4134" s="103">
        <v>15.954582458000001</v>
      </c>
      <c r="E4134" s="103" t="s">
        <v>860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88</v>
      </c>
      <c r="B4135" s="103" t="s">
        <v>1141</v>
      </c>
      <c r="C4135" s="103" t="s">
        <v>859</v>
      </c>
      <c r="D4135" s="111">
        <v>15.79</v>
      </c>
      <c r="E4135" s="103" t="s">
        <v>860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3</v>
      </c>
      <c r="B4136" s="103" t="s">
        <v>962</v>
      </c>
      <c r="C4136" s="103" t="s">
        <v>859</v>
      </c>
      <c r="D4136" s="103">
        <v>15.734477304386525</v>
      </c>
      <c r="E4136" s="103" t="s">
        <v>860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70</v>
      </c>
      <c r="B4137" s="103" t="s">
        <v>915</v>
      </c>
      <c r="C4137" s="103" t="s">
        <v>859</v>
      </c>
      <c r="D4137" s="103">
        <v>15.688212399999999</v>
      </c>
      <c r="E4137" s="103" t="s">
        <v>860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90</v>
      </c>
      <c r="B4138" s="103" t="s">
        <v>1120</v>
      </c>
      <c r="C4138" s="103" t="s">
        <v>859</v>
      </c>
      <c r="D4138" s="111">
        <v>15.68</v>
      </c>
      <c r="E4138" s="103" t="s">
        <v>860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71</v>
      </c>
      <c r="B4139" s="103" t="s">
        <v>971</v>
      </c>
      <c r="D4139" s="103">
        <v>15.51759424506</v>
      </c>
      <c r="E4139" s="103" t="s">
        <v>471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3</v>
      </c>
      <c r="B4140" s="103" t="s">
        <v>878</v>
      </c>
      <c r="C4140" s="103" t="s">
        <v>859</v>
      </c>
      <c r="D4140" s="103">
        <v>15.449708943999999</v>
      </c>
      <c r="E4140" s="103" t="s">
        <v>860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3</v>
      </c>
      <c r="B4141" s="103" t="s">
        <v>1024</v>
      </c>
      <c r="C4141" s="103" t="s">
        <v>859</v>
      </c>
      <c r="D4141" s="111">
        <v>15.38</v>
      </c>
      <c r="E4141" s="103" t="s">
        <v>860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3</v>
      </c>
      <c r="B4142" s="103" t="s">
        <v>1135</v>
      </c>
      <c r="C4142" s="103" t="s">
        <v>859</v>
      </c>
      <c r="D4142" s="111">
        <v>15.38</v>
      </c>
      <c r="E4142" s="103" t="s">
        <v>860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3</v>
      </c>
      <c r="B4143" s="103" t="s">
        <v>1146</v>
      </c>
      <c r="C4143" s="103" t="s">
        <v>859</v>
      </c>
      <c r="D4143" s="111">
        <v>15.38</v>
      </c>
      <c r="E4143" s="103" t="s">
        <v>860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3</v>
      </c>
      <c r="B4144" s="103" t="s">
        <v>1120</v>
      </c>
      <c r="C4144" s="103" t="s">
        <v>859</v>
      </c>
      <c r="D4144" s="111">
        <v>15.38</v>
      </c>
      <c r="E4144" s="103" t="s">
        <v>860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3</v>
      </c>
      <c r="B4145" s="103" t="s">
        <v>1088</v>
      </c>
      <c r="C4145" s="103" t="s">
        <v>859</v>
      </c>
      <c r="D4145" s="111">
        <v>15.38</v>
      </c>
      <c r="E4145" s="103" t="s">
        <v>860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3</v>
      </c>
      <c r="B4146" s="103" t="s">
        <v>1149</v>
      </c>
      <c r="C4146" s="103" t="s">
        <v>859</v>
      </c>
      <c r="D4146" s="111">
        <v>15.38</v>
      </c>
      <c r="E4146" s="103" t="s">
        <v>860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4</v>
      </c>
      <c r="B4147" s="103" t="s">
        <v>1052</v>
      </c>
      <c r="C4147" s="103" t="s">
        <v>859</v>
      </c>
      <c r="D4147" s="103">
        <v>15.342790000000001</v>
      </c>
      <c r="E4147" s="103" t="s">
        <v>860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900</v>
      </c>
      <c r="B4148" s="103" t="s">
        <v>1177</v>
      </c>
      <c r="C4148" s="103" t="s">
        <v>859</v>
      </c>
      <c r="D4148" s="103">
        <v>15.33212</v>
      </c>
      <c r="E4148" s="103" t="s">
        <v>860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79</v>
      </c>
      <c r="B4149" s="103" t="s">
        <v>1068</v>
      </c>
      <c r="C4149" s="103" t="s">
        <v>859</v>
      </c>
      <c r="D4149" s="103">
        <v>15.324350000000001</v>
      </c>
      <c r="E4149" s="103" t="s">
        <v>860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4</v>
      </c>
      <c r="B4150" s="103" t="s">
        <v>889</v>
      </c>
      <c r="C4150" s="103" t="s">
        <v>859</v>
      </c>
      <c r="D4150" s="103">
        <v>15.2826567</v>
      </c>
      <c r="E4150" s="103" t="s">
        <v>860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49</v>
      </c>
      <c r="B4151" s="103" t="s">
        <v>1054</v>
      </c>
      <c r="C4151" s="103" t="s">
        <v>859</v>
      </c>
      <c r="D4151" s="103">
        <v>15.231999999999999</v>
      </c>
      <c r="E4151" s="103" t="s">
        <v>860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6</v>
      </c>
      <c r="B4152" s="103" t="s">
        <v>1162</v>
      </c>
      <c r="C4152" s="103" t="s">
        <v>859</v>
      </c>
      <c r="D4152" s="103">
        <v>15.11734</v>
      </c>
      <c r="E4152" s="103" t="s">
        <v>860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3</v>
      </c>
      <c r="B4153" s="103" t="s">
        <v>1122</v>
      </c>
      <c r="C4153" s="103" t="s">
        <v>859</v>
      </c>
      <c r="D4153" s="103">
        <v>15.083794912076399</v>
      </c>
      <c r="E4153" s="103" t="s">
        <v>860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90</v>
      </c>
      <c r="B4154" s="103" t="s">
        <v>967</v>
      </c>
      <c r="C4154" s="103" t="s">
        <v>859</v>
      </c>
      <c r="D4154" s="103">
        <v>15.007422778409564</v>
      </c>
      <c r="E4154" s="103" t="s">
        <v>860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61</v>
      </c>
      <c r="B4155" s="103" t="s">
        <v>1151</v>
      </c>
      <c r="C4155" s="103" t="s">
        <v>859</v>
      </c>
      <c r="D4155" s="103">
        <v>15.001519999999999</v>
      </c>
      <c r="E4155" s="103" t="s">
        <v>860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61</v>
      </c>
      <c r="B4156" s="103" t="s">
        <v>1162</v>
      </c>
      <c r="C4156" s="103" t="s">
        <v>859</v>
      </c>
      <c r="D4156" s="112">
        <v>15</v>
      </c>
      <c r="E4156" s="103" t="s">
        <v>860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71</v>
      </c>
      <c r="B4157" s="103" t="s">
        <v>1025</v>
      </c>
      <c r="C4157" s="103" t="s">
        <v>859</v>
      </c>
      <c r="D4157" s="103">
        <v>14.904463711342</v>
      </c>
      <c r="E4157" s="103" t="s">
        <v>860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4</v>
      </c>
      <c r="B4158" s="103" t="s">
        <v>975</v>
      </c>
      <c r="D4158" s="103">
        <v>14.837359975962826</v>
      </c>
      <c r="E4158" s="103" t="s">
        <v>471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900</v>
      </c>
      <c r="B4159" s="103" t="s">
        <v>1040</v>
      </c>
      <c r="C4159" s="103" t="s">
        <v>859</v>
      </c>
      <c r="D4159" s="103">
        <v>14.622</v>
      </c>
      <c r="E4159" s="103" t="s">
        <v>860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6</v>
      </c>
      <c r="B4160" s="103" t="s">
        <v>877</v>
      </c>
      <c r="C4160" s="103" t="s">
        <v>859</v>
      </c>
      <c r="D4160" s="103">
        <v>14.56653723</v>
      </c>
      <c r="E4160" s="103" t="s">
        <v>860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3</v>
      </c>
      <c r="B4161" s="103" t="s">
        <v>997</v>
      </c>
      <c r="C4161" s="103" t="s">
        <v>859</v>
      </c>
      <c r="D4161" s="103">
        <v>14.485732021731886</v>
      </c>
      <c r="E4161" s="103" t="s">
        <v>860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6</v>
      </c>
      <c r="B4162" s="103" t="s">
        <v>1019</v>
      </c>
      <c r="C4162" s="103" t="s">
        <v>859</v>
      </c>
      <c r="D4162" s="103">
        <v>14.452622</v>
      </c>
      <c r="E4162" s="103" t="s">
        <v>860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6</v>
      </c>
      <c r="B4163" s="103" t="s">
        <v>1061</v>
      </c>
      <c r="C4163" s="103" t="s">
        <v>859</v>
      </c>
      <c r="D4163" s="103">
        <v>14.368897624000001</v>
      </c>
      <c r="E4163" s="103" t="s">
        <v>860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900</v>
      </c>
      <c r="B4164" s="103" t="s">
        <v>1178</v>
      </c>
      <c r="C4164" s="103" t="s">
        <v>859</v>
      </c>
      <c r="D4164" s="103">
        <v>14.284000000000001</v>
      </c>
      <c r="E4164" s="103" t="s">
        <v>860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71</v>
      </c>
      <c r="B4165" s="103" t="s">
        <v>1054</v>
      </c>
      <c r="C4165" s="103" t="s">
        <v>859</v>
      </c>
      <c r="D4165" s="103">
        <v>14.279236256920001</v>
      </c>
      <c r="E4165" s="103" t="s">
        <v>860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3</v>
      </c>
      <c r="B4166" s="103" t="s">
        <v>1039</v>
      </c>
      <c r="C4166" s="103" t="s">
        <v>863</v>
      </c>
      <c r="D4166" s="103">
        <v>14.267288428500001</v>
      </c>
      <c r="E4166" s="103" t="s">
        <v>471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6</v>
      </c>
      <c r="B4167" s="103" t="s">
        <v>1103</v>
      </c>
      <c r="C4167" s="103" t="s">
        <v>859</v>
      </c>
      <c r="D4167" s="103">
        <v>14.2326704</v>
      </c>
      <c r="E4167" s="103" t="s">
        <v>860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2</v>
      </c>
      <c r="B4168" s="103" t="s">
        <v>1018</v>
      </c>
      <c r="C4168" s="103" t="s">
        <v>859</v>
      </c>
      <c r="D4168" s="103">
        <v>14.204000000000001</v>
      </c>
      <c r="E4168" s="103" t="s">
        <v>860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3</v>
      </c>
      <c r="B4169" s="103" t="s">
        <v>1009</v>
      </c>
      <c r="C4169" s="103" t="s">
        <v>859</v>
      </c>
      <c r="D4169" s="103">
        <v>14.156362101999999</v>
      </c>
      <c r="E4169" s="103" t="s">
        <v>860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6</v>
      </c>
      <c r="B4170" s="103" t="s">
        <v>975</v>
      </c>
      <c r="D4170" s="103">
        <v>14.137795509837092</v>
      </c>
      <c r="E4170" s="103" t="s">
        <v>471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90</v>
      </c>
      <c r="B4171" s="103" t="s">
        <v>945</v>
      </c>
      <c r="C4171" s="103" t="s">
        <v>859</v>
      </c>
      <c r="D4171" s="103">
        <v>14.119740999999999</v>
      </c>
      <c r="E4171" s="103" t="s">
        <v>860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2</v>
      </c>
      <c r="B4172" s="103" t="s">
        <v>1075</v>
      </c>
      <c r="C4172" s="103" t="s">
        <v>859</v>
      </c>
      <c r="D4172" s="103">
        <v>14.114890000000001</v>
      </c>
      <c r="E4172" s="103" t="s">
        <v>860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19</v>
      </c>
      <c r="B4173" s="103" t="s">
        <v>928</v>
      </c>
      <c r="C4173" s="103" t="s">
        <v>859</v>
      </c>
      <c r="D4173" s="103">
        <v>14.080640000000001</v>
      </c>
      <c r="E4173" s="103" t="s">
        <v>860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90</v>
      </c>
      <c r="B4174" s="103" t="s">
        <v>1036</v>
      </c>
      <c r="C4174" s="103" t="s">
        <v>859</v>
      </c>
      <c r="D4174" s="103">
        <v>14.0732800808312</v>
      </c>
      <c r="E4174" s="103" t="s">
        <v>860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4</v>
      </c>
      <c r="B4175" s="103" t="s">
        <v>918</v>
      </c>
      <c r="C4175" s="103" t="s">
        <v>859</v>
      </c>
      <c r="D4175" s="103">
        <v>14.013999999999999</v>
      </c>
      <c r="E4175" s="103" t="s">
        <v>860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87</v>
      </c>
      <c r="B4176" s="103" t="s">
        <v>1009</v>
      </c>
      <c r="C4176" s="103" t="s">
        <v>859</v>
      </c>
      <c r="D4176" s="112">
        <v>14</v>
      </c>
      <c r="E4176" s="103" t="s">
        <v>860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48</v>
      </c>
      <c r="B4177" s="103" t="s">
        <v>908</v>
      </c>
      <c r="C4177" s="103" t="s">
        <v>859</v>
      </c>
      <c r="D4177" s="112">
        <v>14</v>
      </c>
      <c r="E4177" s="103" t="s">
        <v>860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4</v>
      </c>
      <c r="B4178" s="103" t="s">
        <v>961</v>
      </c>
      <c r="C4178" s="103" t="s">
        <v>859</v>
      </c>
      <c r="D4178" s="103">
        <v>13.926729941596541</v>
      </c>
      <c r="E4178" s="103" t="s">
        <v>860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6</v>
      </c>
      <c r="B4179" s="103" t="s">
        <v>1023</v>
      </c>
      <c r="C4179" s="103" t="s">
        <v>859</v>
      </c>
      <c r="D4179" s="103">
        <v>13.9</v>
      </c>
      <c r="E4179" s="103" t="s">
        <v>860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49</v>
      </c>
      <c r="B4180" s="103" t="s">
        <v>1061</v>
      </c>
      <c r="C4180" s="103" t="s">
        <v>859</v>
      </c>
      <c r="D4180" s="103">
        <v>13.872807981999999</v>
      </c>
      <c r="E4180" s="103" t="s">
        <v>860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4</v>
      </c>
      <c r="B4181" s="103" t="s">
        <v>1011</v>
      </c>
      <c r="C4181" s="103" t="s">
        <v>859</v>
      </c>
      <c r="D4181" s="103">
        <v>13.86614</v>
      </c>
      <c r="E4181" s="103" t="s">
        <v>860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79</v>
      </c>
      <c r="B4182" s="103" t="s">
        <v>1168</v>
      </c>
      <c r="C4182" s="103" t="s">
        <v>859</v>
      </c>
      <c r="D4182" s="103">
        <v>13.831048585646</v>
      </c>
      <c r="E4182" s="103" t="s">
        <v>860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3</v>
      </c>
      <c r="B4183" s="103" t="s">
        <v>955</v>
      </c>
      <c r="C4183" s="103" t="s">
        <v>859</v>
      </c>
      <c r="D4183" s="103">
        <v>13.713107919375801</v>
      </c>
      <c r="E4183" s="103" t="s">
        <v>860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5</v>
      </c>
      <c r="B4184" s="103" t="s">
        <v>978</v>
      </c>
      <c r="C4184" s="103" t="s">
        <v>859</v>
      </c>
      <c r="D4184" s="103">
        <v>13.687288697330709</v>
      </c>
      <c r="E4184" s="103" t="s">
        <v>860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6</v>
      </c>
      <c r="B4185" s="103" t="s">
        <v>1039</v>
      </c>
      <c r="C4185" s="103" t="s">
        <v>863</v>
      </c>
      <c r="D4185" s="103">
        <v>13.6752337</v>
      </c>
      <c r="E4185" s="103" t="s">
        <v>471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2</v>
      </c>
      <c r="B4186" s="103" t="s">
        <v>954</v>
      </c>
      <c r="C4186" s="103" t="s">
        <v>859</v>
      </c>
      <c r="D4186" s="103">
        <v>13.650840000000001</v>
      </c>
      <c r="E4186" s="103" t="s">
        <v>860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2</v>
      </c>
      <c r="B4187" s="103" t="s">
        <v>1140</v>
      </c>
      <c r="C4187" s="103" t="s">
        <v>859</v>
      </c>
      <c r="D4187" s="103">
        <v>13.6068</v>
      </c>
      <c r="E4187" s="103" t="s">
        <v>860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90</v>
      </c>
      <c r="B4188" s="103" t="s">
        <v>915</v>
      </c>
      <c r="C4188" s="103" t="s">
        <v>859</v>
      </c>
      <c r="D4188" s="103">
        <v>13.56854502</v>
      </c>
      <c r="E4188" s="103" t="s">
        <v>860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27</v>
      </c>
      <c r="B4189" s="103" t="s">
        <v>1124</v>
      </c>
      <c r="C4189" s="103" t="s">
        <v>859</v>
      </c>
      <c r="D4189" s="103">
        <v>13.5244</v>
      </c>
      <c r="E4189" s="103" t="s">
        <v>860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6</v>
      </c>
      <c r="B4190" s="103" t="s">
        <v>1069</v>
      </c>
      <c r="C4190" s="103" t="s">
        <v>859</v>
      </c>
      <c r="D4190" s="103">
        <v>13.5115704</v>
      </c>
      <c r="E4190" s="103" t="s">
        <v>860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3</v>
      </c>
      <c r="B4191" s="103" t="s">
        <v>1039</v>
      </c>
      <c r="C4191" s="103" t="s">
        <v>863</v>
      </c>
      <c r="D4191" s="103">
        <v>13.47373266</v>
      </c>
      <c r="E4191" s="103" t="s">
        <v>471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60</v>
      </c>
      <c r="B4192" s="103" t="s">
        <v>980</v>
      </c>
      <c r="C4192" s="103" t="s">
        <v>859</v>
      </c>
      <c r="D4192" s="103">
        <v>13.47322</v>
      </c>
      <c r="E4192" s="103" t="s">
        <v>860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10</v>
      </c>
      <c r="B4193" s="103" t="s">
        <v>1073</v>
      </c>
      <c r="D4193" s="103">
        <v>13.466919363268651</v>
      </c>
      <c r="E4193" s="103" t="s">
        <v>471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900</v>
      </c>
      <c r="B4194" s="103" t="s">
        <v>1087</v>
      </c>
      <c r="C4194" s="103" t="s">
        <v>859</v>
      </c>
      <c r="D4194" s="103">
        <v>13.439068000000001</v>
      </c>
      <c r="E4194" s="103" t="s">
        <v>860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37</v>
      </c>
      <c r="B4195" s="103" t="s">
        <v>1039</v>
      </c>
      <c r="C4195" s="103" t="s">
        <v>863</v>
      </c>
      <c r="D4195" s="103">
        <v>13.415340711000001</v>
      </c>
      <c r="E4195" s="103" t="s">
        <v>471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27</v>
      </c>
      <c r="B4196" s="103" t="s">
        <v>1114</v>
      </c>
      <c r="C4196" s="103" t="s">
        <v>859</v>
      </c>
      <c r="D4196" s="111">
        <v>13.41</v>
      </c>
      <c r="E4196" s="103" t="s">
        <v>860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90</v>
      </c>
      <c r="B4197" s="103" t="s">
        <v>902</v>
      </c>
      <c r="C4197" s="103" t="s">
        <v>859</v>
      </c>
      <c r="D4197" s="103">
        <v>13.4</v>
      </c>
      <c r="E4197" s="103" t="s">
        <v>860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49</v>
      </c>
      <c r="B4198" s="103" t="s">
        <v>1039</v>
      </c>
      <c r="C4198" s="103" t="s">
        <v>863</v>
      </c>
      <c r="D4198" s="103">
        <v>13.364025700399999</v>
      </c>
      <c r="E4198" s="103" t="s">
        <v>471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6</v>
      </c>
      <c r="B4199" s="103" t="s">
        <v>1073</v>
      </c>
      <c r="D4199" s="103">
        <v>13.270230656008392</v>
      </c>
      <c r="E4199" s="103" t="s">
        <v>471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59</v>
      </c>
      <c r="B4200" s="103" t="s">
        <v>1126</v>
      </c>
      <c r="C4200" s="103" t="s">
        <v>859</v>
      </c>
      <c r="D4200" s="103">
        <v>13.22142097</v>
      </c>
      <c r="E4200" s="103" t="s">
        <v>860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60</v>
      </c>
      <c r="B4201" s="103" t="s">
        <v>1059</v>
      </c>
      <c r="C4201" s="103" t="s">
        <v>859</v>
      </c>
      <c r="D4201" s="103">
        <v>13.185</v>
      </c>
      <c r="E4201" s="103" t="s">
        <v>860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3</v>
      </c>
      <c r="B4202" s="103" t="s">
        <v>874</v>
      </c>
      <c r="C4202" s="103" t="s">
        <v>859</v>
      </c>
      <c r="D4202" s="111">
        <v>13.18</v>
      </c>
      <c r="E4202" s="103" t="s">
        <v>860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19</v>
      </c>
      <c r="B4203" s="103" t="s">
        <v>1100</v>
      </c>
      <c r="C4203" s="103" t="s">
        <v>859</v>
      </c>
      <c r="D4203" s="103">
        <v>13.14042564</v>
      </c>
      <c r="E4203" s="103" t="s">
        <v>860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3</v>
      </c>
      <c r="B4204" s="103" t="s">
        <v>1096</v>
      </c>
      <c r="C4204" s="103" t="s">
        <v>859</v>
      </c>
      <c r="D4204" s="111">
        <v>13.14</v>
      </c>
      <c r="E4204" s="103" t="s">
        <v>860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4</v>
      </c>
      <c r="B4205" s="103" t="s">
        <v>1073</v>
      </c>
      <c r="D4205" s="103">
        <v>13.126935308952419</v>
      </c>
      <c r="E4205" s="103" t="s">
        <v>471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3</v>
      </c>
      <c r="B4206" s="103" t="s">
        <v>1009</v>
      </c>
      <c r="C4206" s="103" t="s">
        <v>859</v>
      </c>
      <c r="D4206" s="103">
        <v>13.112400341998001</v>
      </c>
      <c r="E4206" s="103" t="s">
        <v>860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3</v>
      </c>
      <c r="B4207" s="103" t="s">
        <v>967</v>
      </c>
      <c r="C4207" s="103" t="s">
        <v>859</v>
      </c>
      <c r="D4207" s="103">
        <v>13.037055725074124</v>
      </c>
      <c r="E4207" s="103" t="s">
        <v>860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37</v>
      </c>
      <c r="B4208" s="103" t="s">
        <v>1071</v>
      </c>
      <c r="C4208" s="103" t="s">
        <v>859</v>
      </c>
      <c r="D4208" s="103">
        <v>13.0022157816879</v>
      </c>
      <c r="E4208" s="103" t="s">
        <v>860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48</v>
      </c>
      <c r="B4209" s="103" t="s">
        <v>998</v>
      </c>
      <c r="D4209" s="112">
        <v>13</v>
      </c>
      <c r="E4209" s="103" t="s">
        <v>860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3</v>
      </c>
      <c r="B4210" s="103" t="s">
        <v>1052</v>
      </c>
      <c r="C4210" s="103" t="s">
        <v>859</v>
      </c>
      <c r="D4210" s="103">
        <v>12.999000000000001</v>
      </c>
      <c r="E4210" s="103" t="s">
        <v>860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3</v>
      </c>
      <c r="B4211" s="103" t="s">
        <v>975</v>
      </c>
      <c r="D4211" s="103">
        <v>12.9228490671905</v>
      </c>
      <c r="E4211" s="103" t="s">
        <v>471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61</v>
      </c>
      <c r="B4212" s="103" t="s">
        <v>1116</v>
      </c>
      <c r="C4212" s="103" t="s">
        <v>859</v>
      </c>
      <c r="D4212" s="103">
        <v>12.877046348407521</v>
      </c>
      <c r="E4212" s="103" t="s">
        <v>860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41</v>
      </c>
      <c r="B4213" s="103" t="s">
        <v>977</v>
      </c>
      <c r="C4213" s="103" t="s">
        <v>859</v>
      </c>
      <c r="D4213" s="103">
        <v>12.871343501314801</v>
      </c>
      <c r="E4213" s="103" t="s">
        <v>860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3</v>
      </c>
      <c r="B4214" s="103" t="s">
        <v>966</v>
      </c>
      <c r="C4214" s="103" t="s">
        <v>859</v>
      </c>
      <c r="D4214" s="103">
        <v>12.750979375858204</v>
      </c>
      <c r="E4214" s="103" t="s">
        <v>860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79</v>
      </c>
      <c r="B4215" s="103" t="s">
        <v>1116</v>
      </c>
      <c r="C4215" s="103" t="s">
        <v>859</v>
      </c>
      <c r="D4215" s="103">
        <v>12.745662292621098</v>
      </c>
      <c r="E4215" s="103" t="s">
        <v>860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6</v>
      </c>
      <c r="B4216" s="103" t="s">
        <v>1104</v>
      </c>
      <c r="C4216" s="103" t="s">
        <v>859</v>
      </c>
      <c r="D4216" s="103">
        <v>12.559012691580961</v>
      </c>
      <c r="E4216" s="103" t="s">
        <v>860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2</v>
      </c>
      <c r="B4217" s="103" t="s">
        <v>1080</v>
      </c>
      <c r="C4217" s="103" t="s">
        <v>859</v>
      </c>
      <c r="D4217" s="103">
        <v>12.467742719860279</v>
      </c>
      <c r="E4217" s="103" t="s">
        <v>860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61</v>
      </c>
      <c r="B4218" s="103" t="s">
        <v>1128</v>
      </c>
      <c r="C4218" s="103" t="s">
        <v>859</v>
      </c>
      <c r="D4218" s="103">
        <v>12.4275194758</v>
      </c>
      <c r="E4218" s="103" t="s">
        <v>860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900</v>
      </c>
      <c r="B4219" s="103" t="s">
        <v>1111</v>
      </c>
      <c r="C4219" s="103" t="s">
        <v>859</v>
      </c>
      <c r="D4219" s="103">
        <v>12.420719999999999</v>
      </c>
      <c r="E4219" s="103" t="s">
        <v>860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6</v>
      </c>
      <c r="B4220" s="103" t="s">
        <v>991</v>
      </c>
      <c r="C4220" s="103" t="s">
        <v>859</v>
      </c>
      <c r="D4220" s="111">
        <v>12.31</v>
      </c>
      <c r="E4220" s="103" t="s">
        <v>860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3</v>
      </c>
      <c r="B4221" s="103" t="s">
        <v>1038</v>
      </c>
      <c r="C4221" s="103" t="s">
        <v>859</v>
      </c>
      <c r="D4221" s="103">
        <v>12.29077065848</v>
      </c>
      <c r="E4221" s="103" t="s">
        <v>860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70</v>
      </c>
      <c r="B4222" s="103" t="s">
        <v>1071</v>
      </c>
      <c r="C4222" s="103" t="s">
        <v>859</v>
      </c>
      <c r="D4222" s="103">
        <v>12.2561865</v>
      </c>
      <c r="E4222" s="103" t="s">
        <v>860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88</v>
      </c>
      <c r="B4223" s="103" t="s">
        <v>967</v>
      </c>
      <c r="C4223" s="103" t="s">
        <v>859</v>
      </c>
      <c r="D4223" s="103">
        <v>12.2543106201</v>
      </c>
      <c r="E4223" s="103" t="s">
        <v>860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5</v>
      </c>
      <c r="B4224" s="103" t="s">
        <v>1066</v>
      </c>
      <c r="C4224" s="103" t="s">
        <v>859</v>
      </c>
      <c r="D4224" s="103">
        <v>12.14984593184</v>
      </c>
      <c r="E4224" s="103" t="s">
        <v>860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3</v>
      </c>
      <c r="B4225" s="103" t="s">
        <v>967</v>
      </c>
      <c r="C4225" s="103" t="s">
        <v>859</v>
      </c>
      <c r="D4225" s="103">
        <v>12.096431502009484</v>
      </c>
      <c r="E4225" s="103" t="s">
        <v>860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900</v>
      </c>
      <c r="B4226" s="103" t="s">
        <v>929</v>
      </c>
      <c r="C4226" s="103" t="s">
        <v>859</v>
      </c>
      <c r="D4226" s="103">
        <v>12.0702</v>
      </c>
      <c r="E4226" s="103" t="s">
        <v>860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3</v>
      </c>
      <c r="B4227" s="103" t="s">
        <v>1020</v>
      </c>
      <c r="C4227" s="103" t="s">
        <v>859</v>
      </c>
      <c r="D4227" s="103">
        <v>12.0456</v>
      </c>
      <c r="E4227" s="103" t="s">
        <v>860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3</v>
      </c>
      <c r="B4228" s="103" t="s">
        <v>899</v>
      </c>
      <c r="C4228" s="103" t="s">
        <v>859</v>
      </c>
      <c r="D4228" s="112">
        <v>12</v>
      </c>
      <c r="E4228" s="103" t="s">
        <v>860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49</v>
      </c>
      <c r="B4229" s="103" t="s">
        <v>993</v>
      </c>
      <c r="C4229" s="103" t="s">
        <v>859</v>
      </c>
      <c r="D4229" s="103">
        <v>11.95741477</v>
      </c>
      <c r="E4229" s="103" t="s">
        <v>860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90</v>
      </c>
      <c r="B4230" s="103" t="s">
        <v>914</v>
      </c>
      <c r="C4230" s="103" t="s">
        <v>859</v>
      </c>
      <c r="D4230" s="103">
        <v>11.953224843999999</v>
      </c>
      <c r="E4230" s="103" t="s">
        <v>860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60</v>
      </c>
      <c r="B4231" s="103" t="s">
        <v>1060</v>
      </c>
      <c r="C4231" s="103" t="s">
        <v>859</v>
      </c>
      <c r="D4231" s="103">
        <v>11.90676</v>
      </c>
      <c r="E4231" s="103" t="s">
        <v>860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3</v>
      </c>
      <c r="B4232" s="103" t="s">
        <v>1046</v>
      </c>
      <c r="C4232" s="103" t="s">
        <v>859</v>
      </c>
      <c r="D4232" s="103">
        <v>11.87824176122</v>
      </c>
      <c r="E4232" s="103" t="s">
        <v>860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4</v>
      </c>
      <c r="B4233" s="103" t="s">
        <v>1051</v>
      </c>
      <c r="C4233" s="103" t="s">
        <v>859</v>
      </c>
      <c r="D4233" s="103">
        <v>11.833425999999999</v>
      </c>
      <c r="E4233" s="103" t="s">
        <v>860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60</v>
      </c>
      <c r="B4234" s="103" t="s">
        <v>1016</v>
      </c>
      <c r="C4234" s="103" t="s">
        <v>859</v>
      </c>
      <c r="D4234" s="103">
        <v>11.818955623400001</v>
      </c>
      <c r="E4234" s="103" t="s">
        <v>860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60</v>
      </c>
      <c r="B4235" s="103" t="s">
        <v>992</v>
      </c>
      <c r="C4235" s="103" t="s">
        <v>859</v>
      </c>
      <c r="D4235" s="103">
        <v>11.8</v>
      </c>
      <c r="E4235" s="103" t="s">
        <v>860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27</v>
      </c>
      <c r="B4236" s="103" t="s">
        <v>1176</v>
      </c>
      <c r="C4236" s="103" t="s">
        <v>859</v>
      </c>
      <c r="D4236" s="111">
        <v>11.79</v>
      </c>
      <c r="E4236" s="103" t="s">
        <v>860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3</v>
      </c>
      <c r="B4237" s="103" t="s">
        <v>1104</v>
      </c>
      <c r="C4237" s="103" t="s">
        <v>859</v>
      </c>
      <c r="D4237" s="103">
        <v>11.7537222020181</v>
      </c>
      <c r="E4237" s="103" t="s">
        <v>860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60</v>
      </c>
      <c r="B4238" s="103" t="s">
        <v>1093</v>
      </c>
      <c r="C4238" s="103" t="s">
        <v>859</v>
      </c>
      <c r="D4238" s="103">
        <v>11.70396</v>
      </c>
      <c r="E4238" s="103" t="s">
        <v>860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19</v>
      </c>
      <c r="B4239" s="103" t="s">
        <v>1179</v>
      </c>
      <c r="C4239" s="103" t="s">
        <v>859</v>
      </c>
      <c r="D4239" s="103">
        <v>11.651</v>
      </c>
      <c r="E4239" s="103" t="s">
        <v>860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4</v>
      </c>
      <c r="B4240" s="103" t="s">
        <v>1057</v>
      </c>
      <c r="D4240" s="103">
        <v>11.57838374073115</v>
      </c>
      <c r="E4240" s="103" t="s">
        <v>471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19</v>
      </c>
      <c r="B4241" s="103" t="s">
        <v>1151</v>
      </c>
      <c r="C4241" s="103" t="s">
        <v>859</v>
      </c>
      <c r="D4241" s="103">
        <v>11.5</v>
      </c>
      <c r="E4241" s="103" t="s">
        <v>860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10</v>
      </c>
      <c r="B4242" s="103" t="s">
        <v>952</v>
      </c>
      <c r="C4242" s="103" t="s">
        <v>859</v>
      </c>
      <c r="D4242" s="103">
        <v>11.490159999999999</v>
      </c>
      <c r="E4242" s="103" t="s">
        <v>860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3</v>
      </c>
      <c r="B4243" s="103" t="s">
        <v>1041</v>
      </c>
      <c r="C4243" s="103" t="s">
        <v>859</v>
      </c>
      <c r="D4243" s="103">
        <v>11.4</v>
      </c>
      <c r="E4243" s="103" t="s">
        <v>860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5</v>
      </c>
      <c r="B4244" s="103" t="s">
        <v>991</v>
      </c>
      <c r="C4244" s="103" t="s">
        <v>859</v>
      </c>
      <c r="D4244" s="103">
        <v>11.245313317200001</v>
      </c>
      <c r="E4244" s="103" t="s">
        <v>860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70</v>
      </c>
      <c r="B4245" s="103" t="s">
        <v>1046</v>
      </c>
      <c r="C4245" s="103" t="s">
        <v>859</v>
      </c>
      <c r="D4245" s="103">
        <v>11.2286822</v>
      </c>
      <c r="E4245" s="103" t="s">
        <v>860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61</v>
      </c>
      <c r="B4246" s="103" t="s">
        <v>1153</v>
      </c>
      <c r="C4246" s="103" t="s">
        <v>859</v>
      </c>
      <c r="D4246" s="111">
        <v>11.21</v>
      </c>
      <c r="E4246" s="103" t="s">
        <v>860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61</v>
      </c>
      <c r="B4247" s="103" t="s">
        <v>1068</v>
      </c>
      <c r="C4247" s="103" t="s">
        <v>859</v>
      </c>
      <c r="D4247" s="103">
        <v>11.0781201</v>
      </c>
      <c r="E4247" s="103" t="s">
        <v>860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6</v>
      </c>
      <c r="B4248" s="103" t="s">
        <v>1047</v>
      </c>
      <c r="C4248" s="103" t="s">
        <v>859</v>
      </c>
      <c r="D4248" s="103">
        <v>11.055030531488235</v>
      </c>
      <c r="E4248" s="103" t="s">
        <v>860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2</v>
      </c>
      <c r="B4249" s="103" t="s">
        <v>978</v>
      </c>
      <c r="C4249" s="103" t="s">
        <v>859</v>
      </c>
      <c r="D4249" s="103">
        <v>11.004369968635</v>
      </c>
      <c r="E4249" s="103" t="s">
        <v>860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48</v>
      </c>
      <c r="B4250" s="103" t="s">
        <v>1001</v>
      </c>
      <c r="C4250" s="103" t="s">
        <v>859</v>
      </c>
      <c r="D4250" s="112">
        <v>11</v>
      </c>
      <c r="E4250" s="103" t="s">
        <v>860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2</v>
      </c>
      <c r="B4251" s="103" t="s">
        <v>1027</v>
      </c>
      <c r="C4251" s="103" t="s">
        <v>859</v>
      </c>
      <c r="D4251" s="103">
        <v>10.97090663575</v>
      </c>
      <c r="E4251" s="103" t="s">
        <v>860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37</v>
      </c>
      <c r="B4252" s="103" t="s">
        <v>955</v>
      </c>
      <c r="C4252" s="103" t="s">
        <v>859</v>
      </c>
      <c r="D4252" s="103">
        <v>10.9611712285985</v>
      </c>
      <c r="E4252" s="103" t="s">
        <v>860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4</v>
      </c>
      <c r="B4253" s="103" t="s">
        <v>946</v>
      </c>
      <c r="C4253" s="103" t="s">
        <v>898</v>
      </c>
      <c r="D4253" s="103">
        <v>10.913500000000001</v>
      </c>
      <c r="E4253" s="103" t="s">
        <v>471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41</v>
      </c>
      <c r="B4254" s="103" t="s">
        <v>966</v>
      </c>
      <c r="C4254" s="103" t="s">
        <v>859</v>
      </c>
      <c r="D4254" s="103">
        <v>10.904328612811399</v>
      </c>
      <c r="E4254" s="103" t="s">
        <v>860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3</v>
      </c>
      <c r="B4255" s="103" t="s">
        <v>977</v>
      </c>
      <c r="C4255" s="103" t="s">
        <v>859</v>
      </c>
      <c r="D4255" s="103">
        <v>10.843588961473809</v>
      </c>
      <c r="E4255" s="103" t="s">
        <v>860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3</v>
      </c>
      <c r="B4256" s="103" t="s">
        <v>954</v>
      </c>
      <c r="C4256" s="103" t="s">
        <v>859</v>
      </c>
      <c r="D4256" s="103">
        <v>10.807</v>
      </c>
      <c r="E4256" s="103" t="s">
        <v>860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3</v>
      </c>
      <c r="B4257" s="103" t="s">
        <v>1069</v>
      </c>
      <c r="C4257" s="103" t="s">
        <v>859</v>
      </c>
      <c r="D4257" s="103">
        <v>10.8</v>
      </c>
      <c r="E4257" s="103" t="s">
        <v>860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60</v>
      </c>
      <c r="B4258" s="103" t="s">
        <v>908</v>
      </c>
      <c r="C4258" s="103" t="s">
        <v>859</v>
      </c>
      <c r="D4258" s="103">
        <v>10.682</v>
      </c>
      <c r="E4258" s="103" t="s">
        <v>860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60</v>
      </c>
      <c r="B4259" s="103" t="s">
        <v>1015</v>
      </c>
      <c r="C4259" s="103" t="s">
        <v>859</v>
      </c>
      <c r="D4259" s="103">
        <v>10.666</v>
      </c>
      <c r="E4259" s="103" t="s">
        <v>860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900</v>
      </c>
      <c r="B4260" s="103" t="s">
        <v>1125</v>
      </c>
      <c r="C4260" s="103" t="s">
        <v>859</v>
      </c>
      <c r="D4260" s="103">
        <v>10.620100000000001</v>
      </c>
      <c r="E4260" s="103" t="s">
        <v>860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3</v>
      </c>
      <c r="B4261" s="103" t="s">
        <v>1032</v>
      </c>
      <c r="C4261" s="103" t="s">
        <v>859</v>
      </c>
      <c r="D4261" s="103">
        <v>10.6</v>
      </c>
      <c r="E4261" s="103" t="s">
        <v>860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88</v>
      </c>
      <c r="B4262" s="103" t="s">
        <v>1145</v>
      </c>
      <c r="C4262" s="103" t="s">
        <v>859</v>
      </c>
      <c r="D4262" s="111">
        <v>10.59</v>
      </c>
      <c r="E4262" s="103" t="s">
        <v>860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3</v>
      </c>
      <c r="B4263" s="103" t="s">
        <v>954</v>
      </c>
      <c r="C4263" s="103" t="s">
        <v>859</v>
      </c>
      <c r="D4263" s="103">
        <v>10.583959999999999</v>
      </c>
      <c r="E4263" s="103" t="s">
        <v>860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2</v>
      </c>
      <c r="B4264" s="103" t="s">
        <v>1090</v>
      </c>
      <c r="C4264" s="103" t="s">
        <v>859</v>
      </c>
      <c r="D4264" s="103">
        <v>10.5</v>
      </c>
      <c r="E4264" s="103" t="s">
        <v>860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900</v>
      </c>
      <c r="B4265" s="103" t="s">
        <v>1088</v>
      </c>
      <c r="C4265" s="103" t="s">
        <v>859</v>
      </c>
      <c r="D4265" s="103">
        <v>10.48547216657974</v>
      </c>
      <c r="E4265" s="103" t="s">
        <v>860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60</v>
      </c>
      <c r="B4266" s="103" t="s">
        <v>978</v>
      </c>
      <c r="C4266" s="103" t="s">
        <v>859</v>
      </c>
      <c r="D4266" s="103">
        <v>10.40512496</v>
      </c>
      <c r="E4266" s="103" t="s">
        <v>860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70</v>
      </c>
      <c r="B4267" s="103" t="s">
        <v>1058</v>
      </c>
      <c r="C4267" s="103" t="s">
        <v>859</v>
      </c>
      <c r="D4267" s="103">
        <v>10.40282182</v>
      </c>
      <c r="E4267" s="103" t="s">
        <v>860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6</v>
      </c>
      <c r="B4268" s="103" t="s">
        <v>938</v>
      </c>
      <c r="C4268" s="103" t="s">
        <v>863</v>
      </c>
      <c r="D4268" s="103">
        <v>10.384635386399999</v>
      </c>
      <c r="E4268" s="103" t="s">
        <v>471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6</v>
      </c>
      <c r="B4269" s="103" t="s">
        <v>980</v>
      </c>
      <c r="C4269" s="103" t="s">
        <v>859</v>
      </c>
      <c r="D4269" s="103">
        <v>10.360402530227153</v>
      </c>
      <c r="E4269" s="103" t="s">
        <v>860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49</v>
      </c>
      <c r="B4270" s="103" t="s">
        <v>952</v>
      </c>
      <c r="C4270" s="103" t="s">
        <v>859</v>
      </c>
      <c r="D4270" s="103">
        <v>10.356358</v>
      </c>
      <c r="E4270" s="103" t="s">
        <v>860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6</v>
      </c>
      <c r="B4271" s="103" t="s">
        <v>961</v>
      </c>
      <c r="C4271" s="103" t="s">
        <v>859</v>
      </c>
      <c r="D4271" s="103">
        <v>10.325958344</v>
      </c>
      <c r="E4271" s="103" t="s">
        <v>860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2</v>
      </c>
      <c r="B4272" s="103" t="s">
        <v>1025</v>
      </c>
      <c r="C4272" s="103" t="s">
        <v>859</v>
      </c>
      <c r="D4272" s="103">
        <v>10.278382000000001</v>
      </c>
      <c r="E4272" s="103" t="s">
        <v>860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3</v>
      </c>
      <c r="B4273" s="103" t="s">
        <v>1116</v>
      </c>
      <c r="C4273" s="103" t="s">
        <v>859</v>
      </c>
      <c r="D4273" s="103">
        <v>10.277225890218411</v>
      </c>
      <c r="E4273" s="103" t="s">
        <v>860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59</v>
      </c>
      <c r="B4274" s="103" t="s">
        <v>903</v>
      </c>
      <c r="C4274" s="103" t="s">
        <v>859</v>
      </c>
      <c r="D4274" s="103">
        <v>10.199999999999999</v>
      </c>
      <c r="E4274" s="103" t="s">
        <v>860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6</v>
      </c>
      <c r="B4275" s="103" t="s">
        <v>1007</v>
      </c>
      <c r="C4275" s="103" t="s">
        <v>859</v>
      </c>
      <c r="D4275" s="103">
        <v>10.199999999999999</v>
      </c>
      <c r="E4275" s="103" t="s">
        <v>860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27</v>
      </c>
      <c r="B4276" s="103" t="s">
        <v>969</v>
      </c>
      <c r="C4276" s="103" t="s">
        <v>859</v>
      </c>
      <c r="D4276" s="103">
        <v>10.164918330863999</v>
      </c>
      <c r="E4276" s="103" t="s">
        <v>860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6</v>
      </c>
      <c r="B4277" s="103" t="s">
        <v>1039</v>
      </c>
      <c r="C4277" s="103" t="s">
        <v>863</v>
      </c>
      <c r="D4277" s="103">
        <v>10.1331019</v>
      </c>
      <c r="E4277" s="103" t="s">
        <v>471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10</v>
      </c>
      <c r="B4278" s="103" t="s">
        <v>1028</v>
      </c>
      <c r="C4278" s="103" t="s">
        <v>859</v>
      </c>
      <c r="D4278" s="103">
        <v>10.096564000000001</v>
      </c>
      <c r="E4278" s="103" t="s">
        <v>860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90</v>
      </c>
      <c r="B4279" s="103" t="s">
        <v>1009</v>
      </c>
      <c r="C4279" s="103" t="s">
        <v>859</v>
      </c>
      <c r="D4279" s="103">
        <v>10.074586</v>
      </c>
      <c r="E4279" s="103" t="s">
        <v>860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6</v>
      </c>
      <c r="B4280" s="103" t="s">
        <v>1087</v>
      </c>
      <c r="C4280" s="103" t="s">
        <v>859</v>
      </c>
      <c r="D4280" s="103">
        <v>10.055999999999999</v>
      </c>
      <c r="E4280" s="103" t="s">
        <v>860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2</v>
      </c>
      <c r="B4281" s="103" t="s">
        <v>1038</v>
      </c>
      <c r="C4281" s="103" t="s">
        <v>859</v>
      </c>
      <c r="D4281" s="103">
        <v>10.05321345201734</v>
      </c>
      <c r="E4281" s="103" t="s">
        <v>860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900</v>
      </c>
      <c r="B4282" s="103" t="s">
        <v>1041</v>
      </c>
      <c r="C4282" s="103" t="s">
        <v>859</v>
      </c>
      <c r="D4282" s="103">
        <v>10.044079999999999</v>
      </c>
      <c r="E4282" s="103" t="s">
        <v>860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3</v>
      </c>
      <c r="B4283" s="103" t="s">
        <v>1056</v>
      </c>
      <c r="C4283" s="103" t="s">
        <v>859</v>
      </c>
      <c r="D4283" s="103">
        <v>10.019380112</v>
      </c>
      <c r="E4283" s="103" t="s">
        <v>860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90</v>
      </c>
      <c r="B4284" s="103" t="s">
        <v>909</v>
      </c>
      <c r="C4284" s="103" t="s">
        <v>859</v>
      </c>
      <c r="D4284" s="103">
        <v>10.016970856</v>
      </c>
      <c r="E4284" s="103" t="s">
        <v>860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90</v>
      </c>
      <c r="B4285" s="103" t="s">
        <v>991</v>
      </c>
      <c r="C4285" s="103" t="s">
        <v>859</v>
      </c>
      <c r="D4285" s="103">
        <v>9.8983082800000002</v>
      </c>
      <c r="E4285" s="103" t="s">
        <v>860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49</v>
      </c>
      <c r="B4286" s="103" t="s">
        <v>1063</v>
      </c>
      <c r="C4286" s="103" t="s">
        <v>859</v>
      </c>
      <c r="D4286" s="103">
        <v>9.8511399999999991</v>
      </c>
      <c r="E4286" s="103" t="s">
        <v>860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59</v>
      </c>
      <c r="B4287" s="103" t="s">
        <v>885</v>
      </c>
      <c r="C4287" s="103" t="s">
        <v>859</v>
      </c>
      <c r="D4287" s="103">
        <v>9.8000000000000007</v>
      </c>
      <c r="E4287" s="103" t="s">
        <v>860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79</v>
      </c>
      <c r="B4288" s="103" t="s">
        <v>1046</v>
      </c>
      <c r="C4288" s="103" t="s">
        <v>859</v>
      </c>
      <c r="D4288" s="103">
        <v>9.7690800000000007</v>
      </c>
      <c r="E4288" s="103" t="s">
        <v>860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90</v>
      </c>
      <c r="B4289" s="103" t="s">
        <v>1086</v>
      </c>
      <c r="C4289" s="103" t="s">
        <v>859</v>
      </c>
      <c r="D4289" s="103">
        <v>9.7367010000000001</v>
      </c>
      <c r="E4289" s="103" t="s">
        <v>860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88</v>
      </c>
      <c r="B4290" s="103" t="s">
        <v>1101</v>
      </c>
      <c r="C4290" s="103" t="s">
        <v>859</v>
      </c>
      <c r="D4290" s="103">
        <v>9.7360000000000007</v>
      </c>
      <c r="E4290" s="103" t="s">
        <v>860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70</v>
      </c>
      <c r="B4291" s="103" t="s">
        <v>1039</v>
      </c>
      <c r="C4291" s="103" t="s">
        <v>863</v>
      </c>
      <c r="D4291" s="103">
        <v>9.7330457855650003</v>
      </c>
      <c r="E4291" s="103" t="s">
        <v>471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90</v>
      </c>
      <c r="B4292" s="103" t="s">
        <v>1011</v>
      </c>
      <c r="C4292" s="103" t="s">
        <v>859</v>
      </c>
      <c r="D4292" s="103">
        <v>9.6806800989999999</v>
      </c>
      <c r="E4292" s="103" t="s">
        <v>860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2</v>
      </c>
      <c r="B4293" s="103" t="s">
        <v>1059</v>
      </c>
      <c r="C4293" s="103" t="s">
        <v>859</v>
      </c>
      <c r="D4293" s="103">
        <v>9.6</v>
      </c>
      <c r="E4293" s="103" t="s">
        <v>860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2</v>
      </c>
      <c r="B4294" s="103" t="s">
        <v>1085</v>
      </c>
      <c r="C4294" s="103" t="s">
        <v>859</v>
      </c>
      <c r="D4294" s="103">
        <v>9.6</v>
      </c>
      <c r="E4294" s="103" t="s">
        <v>860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90</v>
      </c>
      <c r="B4295" s="103" t="s">
        <v>1091</v>
      </c>
      <c r="C4295" s="103" t="s">
        <v>859</v>
      </c>
      <c r="D4295" s="103">
        <v>9.6</v>
      </c>
      <c r="E4295" s="103" t="s">
        <v>860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49</v>
      </c>
      <c r="B4296" s="103" t="s">
        <v>884</v>
      </c>
      <c r="C4296" s="103" t="s">
        <v>859</v>
      </c>
      <c r="D4296" s="103">
        <v>9.6</v>
      </c>
      <c r="E4296" s="103" t="s">
        <v>860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19</v>
      </c>
      <c r="B4297" s="103" t="s">
        <v>1162</v>
      </c>
      <c r="C4297" s="103" t="s">
        <v>859</v>
      </c>
      <c r="D4297" s="103">
        <v>9.5350000000000001</v>
      </c>
      <c r="E4297" s="103" t="s">
        <v>860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27</v>
      </c>
      <c r="B4298" s="103" t="s">
        <v>967</v>
      </c>
      <c r="C4298" s="103" t="s">
        <v>859</v>
      </c>
      <c r="D4298" s="103">
        <v>9.4840314238645895</v>
      </c>
      <c r="E4298" s="103" t="s">
        <v>860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88</v>
      </c>
      <c r="B4299" s="103" t="s">
        <v>1039</v>
      </c>
      <c r="C4299" s="103" t="s">
        <v>863</v>
      </c>
      <c r="D4299" s="103">
        <v>9.4326460125999994</v>
      </c>
      <c r="E4299" s="103" t="s">
        <v>471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60</v>
      </c>
      <c r="B4300" s="103" t="s">
        <v>1007</v>
      </c>
      <c r="C4300" s="103" t="s">
        <v>859</v>
      </c>
      <c r="D4300" s="103">
        <v>9.4190000000000005</v>
      </c>
      <c r="E4300" s="103" t="s">
        <v>860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27</v>
      </c>
      <c r="B4301" s="103" t="s">
        <v>1039</v>
      </c>
      <c r="C4301" s="103" t="s">
        <v>863</v>
      </c>
      <c r="D4301" s="103">
        <v>9.4168368900000008</v>
      </c>
      <c r="E4301" s="103" t="s">
        <v>471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41</v>
      </c>
      <c r="B4302" s="103" t="s">
        <v>957</v>
      </c>
      <c r="C4302" s="103" t="s">
        <v>859</v>
      </c>
      <c r="D4302" s="103">
        <v>9.2790643261400003</v>
      </c>
      <c r="E4302" s="103" t="s">
        <v>860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88</v>
      </c>
      <c r="B4303" s="103" t="s">
        <v>1114</v>
      </c>
      <c r="C4303" s="103" t="s">
        <v>859</v>
      </c>
      <c r="D4303" s="103">
        <v>9.2782800000000005</v>
      </c>
      <c r="E4303" s="103" t="s">
        <v>860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88</v>
      </c>
      <c r="B4304" s="103" t="s">
        <v>902</v>
      </c>
      <c r="C4304" s="103" t="s">
        <v>859</v>
      </c>
      <c r="D4304" s="111">
        <v>9.26</v>
      </c>
      <c r="E4304" s="103" t="s">
        <v>860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6</v>
      </c>
      <c r="B4305" s="103" t="s">
        <v>975</v>
      </c>
      <c r="D4305" s="103">
        <v>9.2140085015631996</v>
      </c>
      <c r="E4305" s="103" t="s">
        <v>471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3</v>
      </c>
      <c r="B4306" s="103" t="s">
        <v>1038</v>
      </c>
      <c r="C4306" s="103" t="s">
        <v>859</v>
      </c>
      <c r="D4306" s="103">
        <v>9.1869350000000001</v>
      </c>
      <c r="E4306" s="103" t="s">
        <v>860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90</v>
      </c>
      <c r="B4307" s="103" t="s">
        <v>1002</v>
      </c>
      <c r="C4307" s="103" t="s">
        <v>859</v>
      </c>
      <c r="D4307" s="103">
        <v>9.1569216719999993</v>
      </c>
      <c r="E4307" s="103" t="s">
        <v>860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4</v>
      </c>
      <c r="B4308" s="103" t="s">
        <v>1086</v>
      </c>
      <c r="C4308" s="103" t="s">
        <v>859</v>
      </c>
      <c r="D4308" s="103">
        <v>9.1359600000000007</v>
      </c>
      <c r="E4308" s="103" t="s">
        <v>860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6</v>
      </c>
      <c r="B4309" s="103" t="s">
        <v>956</v>
      </c>
      <c r="C4309" s="103" t="s">
        <v>898</v>
      </c>
      <c r="D4309" s="103">
        <v>9.0518865799999997</v>
      </c>
      <c r="E4309" s="103" t="s">
        <v>471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19</v>
      </c>
      <c r="B4310" s="103" t="s">
        <v>1060</v>
      </c>
      <c r="C4310" s="103" t="s">
        <v>859</v>
      </c>
      <c r="D4310" s="103">
        <v>9.0297000000000001</v>
      </c>
      <c r="E4310" s="103" t="s">
        <v>860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3</v>
      </c>
      <c r="B4311" s="103" t="s">
        <v>909</v>
      </c>
      <c r="C4311" s="103" t="s">
        <v>859</v>
      </c>
      <c r="D4311" s="103">
        <v>8.8786029360000001</v>
      </c>
      <c r="E4311" s="103" t="s">
        <v>860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3</v>
      </c>
      <c r="B4312" s="103" t="s">
        <v>1079</v>
      </c>
      <c r="C4312" s="103" t="s">
        <v>859</v>
      </c>
      <c r="D4312" s="103">
        <v>8.8680193000000003</v>
      </c>
      <c r="E4312" s="103" t="s">
        <v>860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10</v>
      </c>
      <c r="B4313" s="103" t="s">
        <v>1069</v>
      </c>
      <c r="C4313" s="103" t="s">
        <v>859</v>
      </c>
      <c r="D4313" s="103">
        <v>8.8385098732894001</v>
      </c>
      <c r="E4313" s="103" t="s">
        <v>860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4</v>
      </c>
      <c r="B4314" s="103" t="s">
        <v>1100</v>
      </c>
      <c r="C4314" s="103" t="s">
        <v>859</v>
      </c>
      <c r="D4314" s="103">
        <v>8.8000000000000007</v>
      </c>
      <c r="E4314" s="103" t="s">
        <v>860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5</v>
      </c>
      <c r="B4315" s="103" t="s">
        <v>914</v>
      </c>
      <c r="C4315" s="103" t="s">
        <v>859</v>
      </c>
      <c r="D4315" s="103">
        <v>8.7075630000000004</v>
      </c>
      <c r="E4315" s="103" t="s">
        <v>860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48</v>
      </c>
      <c r="B4316" s="103" t="s">
        <v>1025</v>
      </c>
      <c r="C4316" s="103" t="s">
        <v>859</v>
      </c>
      <c r="D4316" s="111">
        <v>8.66</v>
      </c>
      <c r="E4316" s="103" t="s">
        <v>860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900</v>
      </c>
      <c r="B4317" s="103" t="s">
        <v>1149</v>
      </c>
      <c r="C4317" s="103" t="s">
        <v>859</v>
      </c>
      <c r="D4317" s="103">
        <v>8.6565804419999992</v>
      </c>
      <c r="E4317" s="103" t="s">
        <v>860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3</v>
      </c>
      <c r="B4318" s="103" t="s">
        <v>1080</v>
      </c>
      <c r="C4318" s="103" t="s">
        <v>859</v>
      </c>
      <c r="D4318" s="103">
        <v>8.6034161999999998</v>
      </c>
      <c r="E4318" s="103" t="s">
        <v>860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4</v>
      </c>
      <c r="B4319" s="103" t="s">
        <v>977</v>
      </c>
      <c r="C4319" s="103" t="s">
        <v>859</v>
      </c>
      <c r="D4319" s="103">
        <v>8.4701355118884756</v>
      </c>
      <c r="E4319" s="103" t="s">
        <v>860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27</v>
      </c>
      <c r="B4320" s="103" t="s">
        <v>1030</v>
      </c>
      <c r="C4320" s="103" t="s">
        <v>859</v>
      </c>
      <c r="D4320" s="111">
        <v>8.4700000000000006</v>
      </c>
      <c r="E4320" s="103" t="s">
        <v>860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60</v>
      </c>
      <c r="B4321" s="103" t="s">
        <v>1037</v>
      </c>
      <c r="C4321" s="103" t="s">
        <v>859</v>
      </c>
      <c r="D4321" s="111">
        <v>8.4600000000000009</v>
      </c>
      <c r="E4321" s="103" t="s">
        <v>860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49</v>
      </c>
      <c r="B4322" s="103" t="s">
        <v>987</v>
      </c>
      <c r="C4322" s="103" t="s">
        <v>859</v>
      </c>
      <c r="D4322" s="103">
        <v>8.4298000000000002</v>
      </c>
      <c r="E4322" s="103" t="s">
        <v>860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3</v>
      </c>
      <c r="B4323" s="103" t="s">
        <v>1086</v>
      </c>
      <c r="C4323" s="103" t="s">
        <v>859</v>
      </c>
      <c r="D4323" s="103">
        <v>8.3860989000000004</v>
      </c>
      <c r="E4323" s="103" t="s">
        <v>860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3</v>
      </c>
      <c r="B4324" s="103" t="s">
        <v>978</v>
      </c>
      <c r="C4324" s="103" t="s">
        <v>859</v>
      </c>
      <c r="D4324" s="103">
        <v>8.3524136756459004</v>
      </c>
      <c r="E4324" s="103" t="s">
        <v>860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88</v>
      </c>
      <c r="B4325" s="103" t="s">
        <v>1180</v>
      </c>
      <c r="C4325" s="103" t="s">
        <v>859</v>
      </c>
      <c r="D4325" s="103">
        <v>8.3285999999999998</v>
      </c>
      <c r="E4325" s="103" t="s">
        <v>860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3</v>
      </c>
      <c r="B4326" s="103" t="s">
        <v>1029</v>
      </c>
      <c r="C4326" s="103" t="s">
        <v>859</v>
      </c>
      <c r="D4326" s="103">
        <v>8.3179999999999996</v>
      </c>
      <c r="E4326" s="103" t="s">
        <v>860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70</v>
      </c>
      <c r="B4327" s="103" t="s">
        <v>993</v>
      </c>
      <c r="C4327" s="103" t="s">
        <v>859</v>
      </c>
      <c r="D4327" s="103">
        <v>8.2220060999999998</v>
      </c>
      <c r="E4327" s="103" t="s">
        <v>860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3</v>
      </c>
      <c r="B4328" s="103" t="s">
        <v>938</v>
      </c>
      <c r="C4328" s="103" t="s">
        <v>863</v>
      </c>
      <c r="D4328" s="103">
        <v>8.199728275</v>
      </c>
      <c r="E4328" s="103" t="s">
        <v>471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6</v>
      </c>
      <c r="B4329" s="103" t="s">
        <v>956</v>
      </c>
      <c r="C4329" s="103" t="s">
        <v>898</v>
      </c>
      <c r="D4329" s="103">
        <v>8.1804846219999998</v>
      </c>
      <c r="E4329" s="103" t="s">
        <v>471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19</v>
      </c>
      <c r="B4330" s="103" t="s">
        <v>1098</v>
      </c>
      <c r="C4330" s="103" t="s">
        <v>859</v>
      </c>
      <c r="D4330" s="111">
        <v>8.11</v>
      </c>
      <c r="E4330" s="103" t="s">
        <v>860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87</v>
      </c>
      <c r="B4331" s="103" t="s">
        <v>865</v>
      </c>
      <c r="C4331" s="103" t="s">
        <v>859</v>
      </c>
      <c r="D4331" s="103">
        <v>8.0992146999999992</v>
      </c>
      <c r="E4331" s="103" t="s">
        <v>860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3</v>
      </c>
      <c r="B4332" s="103" t="s">
        <v>987</v>
      </c>
      <c r="C4332" s="103" t="s">
        <v>859</v>
      </c>
      <c r="D4332" s="103">
        <v>8.0497089440000007</v>
      </c>
      <c r="E4332" s="103" t="s">
        <v>860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79</v>
      </c>
      <c r="B4333" s="103" t="s">
        <v>1095</v>
      </c>
      <c r="C4333" s="103" t="s">
        <v>859</v>
      </c>
      <c r="D4333" s="103">
        <v>8.0458295999999994</v>
      </c>
      <c r="E4333" s="103" t="s">
        <v>860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4</v>
      </c>
      <c r="B4334" s="103" t="s">
        <v>1080</v>
      </c>
      <c r="C4334" s="103" t="s">
        <v>859</v>
      </c>
      <c r="D4334" s="103">
        <v>8.0421399999999998</v>
      </c>
      <c r="E4334" s="103" t="s">
        <v>860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88</v>
      </c>
      <c r="B4335" s="103" t="s">
        <v>877</v>
      </c>
      <c r="C4335" s="103" t="s">
        <v>859</v>
      </c>
      <c r="D4335" s="103">
        <v>8.0340189800000008</v>
      </c>
      <c r="E4335" s="103" t="s">
        <v>860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3</v>
      </c>
      <c r="B4336" s="103" t="s">
        <v>1060</v>
      </c>
      <c r="C4336" s="103" t="s">
        <v>859</v>
      </c>
      <c r="D4336" s="103">
        <v>8.0112000000000005</v>
      </c>
      <c r="E4336" s="103" t="s">
        <v>860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6</v>
      </c>
      <c r="B4337" s="103" t="s">
        <v>1014</v>
      </c>
      <c r="C4337" s="103" t="s">
        <v>859</v>
      </c>
      <c r="D4337" s="112">
        <v>8</v>
      </c>
      <c r="E4337" s="103" t="s">
        <v>860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10</v>
      </c>
      <c r="B4338" s="103" t="s">
        <v>1041</v>
      </c>
      <c r="C4338" s="103" t="s">
        <v>859</v>
      </c>
      <c r="D4338" s="112">
        <v>8</v>
      </c>
      <c r="E4338" s="103" t="s">
        <v>860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71</v>
      </c>
      <c r="B4339" s="103" t="s">
        <v>979</v>
      </c>
      <c r="C4339" s="103" t="s">
        <v>859</v>
      </c>
      <c r="D4339" s="103">
        <v>7.9433466945599998</v>
      </c>
      <c r="E4339" s="103" t="s">
        <v>860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4</v>
      </c>
      <c r="B4340" s="103" t="s">
        <v>1071</v>
      </c>
      <c r="C4340" s="103" t="s">
        <v>859</v>
      </c>
      <c r="D4340" s="103">
        <v>7.93614</v>
      </c>
      <c r="E4340" s="103" t="s">
        <v>860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5</v>
      </c>
      <c r="B4341" s="103" t="s">
        <v>938</v>
      </c>
      <c r="C4341" s="103" t="s">
        <v>863</v>
      </c>
      <c r="D4341" s="103">
        <v>7.8963396494199998</v>
      </c>
      <c r="E4341" s="103" t="s">
        <v>471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3</v>
      </c>
      <c r="B4342" s="103" t="s">
        <v>966</v>
      </c>
      <c r="C4342" s="103" t="s">
        <v>859</v>
      </c>
      <c r="D4342" s="103">
        <v>7.7199685995487011</v>
      </c>
      <c r="E4342" s="103" t="s">
        <v>860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5</v>
      </c>
      <c r="B4343" s="103" t="s">
        <v>1003</v>
      </c>
      <c r="C4343" s="103" t="s">
        <v>859</v>
      </c>
      <c r="D4343" s="103">
        <v>7.7156331053800002</v>
      </c>
      <c r="E4343" s="103" t="s">
        <v>860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49</v>
      </c>
      <c r="B4344" s="103" t="s">
        <v>1083</v>
      </c>
      <c r="C4344" s="103" t="s">
        <v>859</v>
      </c>
      <c r="D4344" s="103">
        <v>7.6490799999999997</v>
      </c>
      <c r="E4344" s="103" t="s">
        <v>860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3</v>
      </c>
      <c r="B4345" s="103" t="s">
        <v>953</v>
      </c>
      <c r="C4345" s="103" t="s">
        <v>859</v>
      </c>
      <c r="D4345" s="103">
        <v>7.6450180049999998</v>
      </c>
      <c r="E4345" s="103" t="s">
        <v>860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4</v>
      </c>
      <c r="B4346" s="103" t="s">
        <v>1124</v>
      </c>
      <c r="C4346" s="103" t="s">
        <v>859</v>
      </c>
      <c r="D4346" s="103">
        <v>7.6109999999999998</v>
      </c>
      <c r="E4346" s="103" t="s">
        <v>860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3</v>
      </c>
      <c r="B4347" s="103" t="s">
        <v>1124</v>
      </c>
      <c r="C4347" s="103" t="s">
        <v>859</v>
      </c>
      <c r="D4347" s="103">
        <v>7.6</v>
      </c>
      <c r="E4347" s="103" t="s">
        <v>860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90</v>
      </c>
      <c r="B4348" s="103" t="s">
        <v>977</v>
      </c>
      <c r="C4348" s="103" t="s">
        <v>859</v>
      </c>
      <c r="D4348" s="103">
        <v>7.5476763962984004</v>
      </c>
      <c r="E4348" s="103" t="s">
        <v>860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59</v>
      </c>
      <c r="B4349" s="103" t="s">
        <v>956</v>
      </c>
      <c r="C4349" s="103" t="s">
        <v>898</v>
      </c>
      <c r="D4349" s="103">
        <v>7.5168521500000001</v>
      </c>
      <c r="E4349" s="103" t="s">
        <v>471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900</v>
      </c>
      <c r="B4350" s="103" t="s">
        <v>1065</v>
      </c>
      <c r="C4350" s="103" t="s">
        <v>859</v>
      </c>
      <c r="D4350" s="103">
        <v>7.5150700800000001</v>
      </c>
      <c r="E4350" s="103" t="s">
        <v>860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37</v>
      </c>
      <c r="B4351" s="103" t="s">
        <v>997</v>
      </c>
      <c r="C4351" s="103" t="s">
        <v>859</v>
      </c>
      <c r="D4351" s="103">
        <v>7.5015071714937998</v>
      </c>
      <c r="E4351" s="103" t="s">
        <v>860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3</v>
      </c>
      <c r="B4352" s="103" t="s">
        <v>977</v>
      </c>
      <c r="C4352" s="103" t="s">
        <v>859</v>
      </c>
      <c r="D4352" s="103">
        <v>7.2984382241178309</v>
      </c>
      <c r="E4352" s="103" t="s">
        <v>860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4</v>
      </c>
      <c r="B4353" s="103" t="s">
        <v>1092</v>
      </c>
      <c r="C4353" s="103" t="s">
        <v>859</v>
      </c>
      <c r="D4353" s="103">
        <v>7.1666580836390485</v>
      </c>
      <c r="E4353" s="103" t="s">
        <v>860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88</v>
      </c>
      <c r="B4354" s="103" t="s">
        <v>1082</v>
      </c>
      <c r="C4354" s="103" t="s">
        <v>859</v>
      </c>
      <c r="D4354" s="103">
        <v>7.1639999999999997</v>
      </c>
      <c r="E4354" s="103" t="s">
        <v>860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90</v>
      </c>
      <c r="B4355" s="103" t="s">
        <v>916</v>
      </c>
      <c r="C4355" s="103" t="s">
        <v>859</v>
      </c>
      <c r="D4355" s="103">
        <v>7.1083090000000002</v>
      </c>
      <c r="E4355" s="103" t="s">
        <v>860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48</v>
      </c>
      <c r="B4356" s="103" t="s">
        <v>1017</v>
      </c>
      <c r="C4356" s="103" t="s">
        <v>859</v>
      </c>
      <c r="D4356" s="111">
        <v>7.09</v>
      </c>
      <c r="E4356" s="103" t="s">
        <v>860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3</v>
      </c>
      <c r="B4357" s="103" t="s">
        <v>1058</v>
      </c>
      <c r="C4357" s="103" t="s">
        <v>859</v>
      </c>
      <c r="D4357" s="103">
        <v>7.0780000000000003</v>
      </c>
      <c r="E4357" s="103" t="s">
        <v>860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6</v>
      </c>
      <c r="B4358" s="103" t="s">
        <v>987</v>
      </c>
      <c r="C4358" s="103" t="s">
        <v>859</v>
      </c>
      <c r="D4358" s="103">
        <v>7.0663025404076913</v>
      </c>
      <c r="E4358" s="103" t="s">
        <v>860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60</v>
      </c>
      <c r="B4359" s="103" t="s">
        <v>1116</v>
      </c>
      <c r="C4359" s="103" t="s">
        <v>859</v>
      </c>
      <c r="D4359" s="103">
        <v>7.00195904</v>
      </c>
      <c r="E4359" s="103" t="s">
        <v>860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88</v>
      </c>
      <c r="B4360" s="103" t="s">
        <v>1181</v>
      </c>
      <c r="C4360" s="103" t="s">
        <v>859</v>
      </c>
      <c r="D4360" s="112">
        <v>7</v>
      </c>
      <c r="E4360" s="103" t="s">
        <v>860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70</v>
      </c>
      <c r="B4361" s="103" t="s">
        <v>1041</v>
      </c>
      <c r="C4361" s="103" t="s">
        <v>859</v>
      </c>
      <c r="D4361" s="112">
        <v>7</v>
      </c>
      <c r="E4361" s="103" t="s">
        <v>860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70</v>
      </c>
      <c r="B4362" s="103" t="s">
        <v>1070</v>
      </c>
      <c r="C4362" s="103" t="s">
        <v>859</v>
      </c>
      <c r="D4362" s="103">
        <v>6.8995362739198427</v>
      </c>
      <c r="E4362" s="103" t="s">
        <v>860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41</v>
      </c>
      <c r="B4363" s="103" t="s">
        <v>1070</v>
      </c>
      <c r="C4363" s="103" t="s">
        <v>859</v>
      </c>
      <c r="D4363" s="103">
        <v>6.8916440512008004</v>
      </c>
      <c r="E4363" s="103" t="s">
        <v>860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3</v>
      </c>
      <c r="B4364" s="103" t="s">
        <v>984</v>
      </c>
      <c r="C4364" s="103" t="s">
        <v>859</v>
      </c>
      <c r="D4364" s="103">
        <v>6.8896273936641146</v>
      </c>
      <c r="E4364" s="103" t="s">
        <v>860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5</v>
      </c>
      <c r="B4365" s="103" t="s">
        <v>1063</v>
      </c>
      <c r="C4365" s="103" t="s">
        <v>859</v>
      </c>
      <c r="D4365" s="111">
        <v>6.85</v>
      </c>
      <c r="E4365" s="103" t="s">
        <v>860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3</v>
      </c>
      <c r="B4366" s="103" t="s">
        <v>865</v>
      </c>
      <c r="C4366" s="103" t="s">
        <v>859</v>
      </c>
      <c r="D4366" s="103">
        <v>6.8</v>
      </c>
      <c r="E4366" s="103" t="s">
        <v>860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3</v>
      </c>
      <c r="B4367" s="103" t="s">
        <v>1167</v>
      </c>
      <c r="C4367" s="103" t="s">
        <v>859</v>
      </c>
      <c r="D4367" s="103">
        <v>6.8</v>
      </c>
      <c r="E4367" s="103" t="s">
        <v>860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3</v>
      </c>
      <c r="B4368" s="103" t="s">
        <v>977</v>
      </c>
      <c r="C4368" s="103" t="s">
        <v>859</v>
      </c>
      <c r="D4368" s="103">
        <v>6.7796320849134437</v>
      </c>
      <c r="E4368" s="103" t="s">
        <v>860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90</v>
      </c>
      <c r="B4369" s="103" t="s">
        <v>969</v>
      </c>
      <c r="C4369" s="103" t="s">
        <v>859</v>
      </c>
      <c r="D4369" s="103">
        <v>6.7416892373520003</v>
      </c>
      <c r="E4369" s="103" t="s">
        <v>860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2</v>
      </c>
      <c r="B4370" s="103" t="s">
        <v>1048</v>
      </c>
      <c r="C4370" s="103" t="s">
        <v>859</v>
      </c>
      <c r="D4370" s="103">
        <v>6.7290000000000001</v>
      </c>
      <c r="E4370" s="103" t="s">
        <v>860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5</v>
      </c>
      <c r="B4371" s="103" t="s">
        <v>1092</v>
      </c>
      <c r="C4371" s="103" t="s">
        <v>859</v>
      </c>
      <c r="D4371" s="103">
        <v>6.7109958328669164</v>
      </c>
      <c r="E4371" s="103" t="s">
        <v>860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37</v>
      </c>
      <c r="B4372" s="103" t="s">
        <v>1073</v>
      </c>
      <c r="D4372" s="103">
        <v>6.6673164211872962</v>
      </c>
      <c r="E4372" s="103" t="s">
        <v>471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10</v>
      </c>
      <c r="B4373" s="103" t="s">
        <v>881</v>
      </c>
      <c r="C4373" s="103" t="s">
        <v>859</v>
      </c>
      <c r="D4373" s="103">
        <v>6.6261999999999999</v>
      </c>
      <c r="E4373" s="103" t="s">
        <v>860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2</v>
      </c>
      <c r="B4374" s="103" t="s">
        <v>1122</v>
      </c>
      <c r="C4374" s="103" t="s">
        <v>859</v>
      </c>
      <c r="D4374" s="103">
        <v>6.6092443050999998</v>
      </c>
      <c r="E4374" s="103" t="s">
        <v>860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90</v>
      </c>
      <c r="B4375" s="103" t="s">
        <v>1146</v>
      </c>
      <c r="C4375" s="103" t="s">
        <v>859</v>
      </c>
      <c r="D4375" s="111">
        <v>6.56</v>
      </c>
      <c r="E4375" s="103" t="s">
        <v>860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6</v>
      </c>
      <c r="B4376" s="103" t="s">
        <v>1170</v>
      </c>
      <c r="C4376" s="103" t="s">
        <v>859</v>
      </c>
      <c r="D4376" s="103">
        <v>6.5387278650748613</v>
      </c>
      <c r="E4376" s="103" t="s">
        <v>860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3</v>
      </c>
      <c r="B4377" s="103" t="s">
        <v>1097</v>
      </c>
      <c r="C4377" s="103" t="s">
        <v>859</v>
      </c>
      <c r="D4377" s="103">
        <v>6.5097699999999996</v>
      </c>
      <c r="E4377" s="103" t="s">
        <v>860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68</v>
      </c>
      <c r="B4378" s="103" t="s">
        <v>1092</v>
      </c>
      <c r="C4378" s="103" t="s">
        <v>859</v>
      </c>
      <c r="D4378" s="103">
        <v>6.5017472670865608</v>
      </c>
      <c r="E4378" s="103" t="s">
        <v>860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61</v>
      </c>
      <c r="B4379" s="103" t="s">
        <v>1182</v>
      </c>
      <c r="C4379" s="103" t="s">
        <v>859</v>
      </c>
      <c r="D4379" s="103">
        <v>6.5</v>
      </c>
      <c r="E4379" s="103" t="s">
        <v>860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37</v>
      </c>
      <c r="B4380" s="103" t="s">
        <v>1097</v>
      </c>
      <c r="C4380" s="103" t="s">
        <v>859</v>
      </c>
      <c r="D4380" s="103">
        <v>6.4917435477768004</v>
      </c>
      <c r="E4380" s="103" t="s">
        <v>860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10</v>
      </c>
      <c r="B4381" s="103" t="s">
        <v>961</v>
      </c>
      <c r="C4381" s="103" t="s">
        <v>859</v>
      </c>
      <c r="D4381" s="103">
        <v>6.4757179132816871</v>
      </c>
      <c r="E4381" s="103" t="s">
        <v>860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70</v>
      </c>
      <c r="B4382" s="103" t="s">
        <v>1016</v>
      </c>
      <c r="C4382" s="103" t="s">
        <v>859</v>
      </c>
      <c r="D4382" s="103">
        <v>6.4519349422105998</v>
      </c>
      <c r="E4382" s="103" t="s">
        <v>860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48</v>
      </c>
      <c r="B4383" s="103" t="s">
        <v>1116</v>
      </c>
      <c r="C4383" s="103" t="s">
        <v>859</v>
      </c>
      <c r="D4383" s="103">
        <v>6.3892039273999996</v>
      </c>
      <c r="E4383" s="103" t="s">
        <v>860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71</v>
      </c>
      <c r="B4384" s="103" t="s">
        <v>950</v>
      </c>
      <c r="C4384" s="103" t="s">
        <v>898</v>
      </c>
      <c r="D4384" s="103">
        <v>6.3575537400000002</v>
      </c>
      <c r="E4384" s="103" t="s">
        <v>471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61</v>
      </c>
      <c r="B4385" s="103" t="s">
        <v>992</v>
      </c>
      <c r="C4385" s="103" t="s">
        <v>859</v>
      </c>
      <c r="D4385" s="103">
        <v>6.3159263788600004</v>
      </c>
      <c r="E4385" s="103" t="s">
        <v>860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6</v>
      </c>
      <c r="B4386" s="103" t="s">
        <v>1004</v>
      </c>
      <c r="C4386" s="103" t="s">
        <v>859</v>
      </c>
      <c r="D4386" s="103">
        <v>6.3143272000000001</v>
      </c>
      <c r="E4386" s="103" t="s">
        <v>860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4</v>
      </c>
      <c r="B4387" s="103" t="s">
        <v>866</v>
      </c>
      <c r="C4387" s="103" t="s">
        <v>859</v>
      </c>
      <c r="D4387" s="103">
        <v>6.293321138440624</v>
      </c>
      <c r="E4387" s="103" t="s">
        <v>860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60</v>
      </c>
      <c r="B4388" s="103" t="s">
        <v>1058</v>
      </c>
      <c r="C4388" s="103" t="s">
        <v>859</v>
      </c>
      <c r="D4388" s="103">
        <v>6.2480000000000002</v>
      </c>
      <c r="E4388" s="103" t="s">
        <v>860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3</v>
      </c>
      <c r="B4389" s="103" t="s">
        <v>1002</v>
      </c>
      <c r="C4389" s="103" t="s">
        <v>859</v>
      </c>
      <c r="D4389" s="103">
        <v>6.2317615200000001</v>
      </c>
      <c r="E4389" s="103" t="s">
        <v>860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5</v>
      </c>
      <c r="B4390" s="103" t="s">
        <v>1092</v>
      </c>
      <c r="C4390" s="103" t="s">
        <v>859</v>
      </c>
      <c r="D4390" s="103">
        <v>6.1720648875438204</v>
      </c>
      <c r="E4390" s="103" t="s">
        <v>860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3</v>
      </c>
      <c r="B4391" s="103" t="s">
        <v>980</v>
      </c>
      <c r="C4391" s="103" t="s">
        <v>859</v>
      </c>
      <c r="D4391" s="103">
        <v>6.1614800000000001</v>
      </c>
      <c r="E4391" s="103" t="s">
        <v>860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60</v>
      </c>
      <c r="B4392" s="103" t="s">
        <v>1090</v>
      </c>
      <c r="C4392" s="103" t="s">
        <v>859</v>
      </c>
      <c r="D4392" s="103">
        <v>6.101</v>
      </c>
      <c r="E4392" s="103" t="s">
        <v>860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37</v>
      </c>
      <c r="B4393" s="103" t="s">
        <v>977</v>
      </c>
      <c r="C4393" s="103" t="s">
        <v>859</v>
      </c>
      <c r="D4393" s="103">
        <v>6.0150169906777498</v>
      </c>
      <c r="E4393" s="103" t="s">
        <v>860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19</v>
      </c>
      <c r="B4394" s="103" t="s">
        <v>1167</v>
      </c>
      <c r="C4394" s="103" t="s">
        <v>859</v>
      </c>
      <c r="D4394" s="112">
        <v>6</v>
      </c>
      <c r="E4394" s="103" t="s">
        <v>860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48</v>
      </c>
      <c r="B4395" s="103" t="s">
        <v>953</v>
      </c>
      <c r="C4395" s="103" t="s">
        <v>859</v>
      </c>
      <c r="D4395" s="112">
        <v>6</v>
      </c>
      <c r="E4395" s="103" t="s">
        <v>860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6</v>
      </c>
      <c r="B4396" s="103" t="s">
        <v>946</v>
      </c>
      <c r="C4396" s="103" t="s">
        <v>898</v>
      </c>
      <c r="D4396" s="103">
        <v>5.9906734771504997</v>
      </c>
      <c r="E4396" s="103" t="s">
        <v>471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41</v>
      </c>
      <c r="B4397" s="103" t="s">
        <v>1038</v>
      </c>
      <c r="C4397" s="103" t="s">
        <v>859</v>
      </c>
      <c r="D4397" s="103">
        <v>5.9889999999999999</v>
      </c>
      <c r="E4397" s="103" t="s">
        <v>860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88</v>
      </c>
      <c r="B4398" s="103" t="s">
        <v>1158</v>
      </c>
      <c r="C4398" s="103" t="s">
        <v>859</v>
      </c>
      <c r="D4398" s="103">
        <v>5.9194599999999999</v>
      </c>
      <c r="E4398" s="103" t="s">
        <v>860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88</v>
      </c>
      <c r="B4399" s="103" t="s">
        <v>1016</v>
      </c>
      <c r="C4399" s="103" t="s">
        <v>859</v>
      </c>
      <c r="D4399" s="103">
        <v>5.9105883283789318</v>
      </c>
      <c r="E4399" s="103" t="s">
        <v>860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79</v>
      </c>
      <c r="B4400" s="103" t="s">
        <v>1097</v>
      </c>
      <c r="C4400" s="103" t="s">
        <v>859</v>
      </c>
      <c r="D4400" s="103">
        <v>5.8768158479999997</v>
      </c>
      <c r="E4400" s="103" t="s">
        <v>860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900</v>
      </c>
      <c r="B4401" s="103" t="s">
        <v>1103</v>
      </c>
      <c r="C4401" s="103" t="s">
        <v>859</v>
      </c>
      <c r="D4401" s="103">
        <v>5.8581603800000002</v>
      </c>
      <c r="E4401" s="103" t="s">
        <v>860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5</v>
      </c>
      <c r="B4402" s="103" t="s">
        <v>1007</v>
      </c>
      <c r="C4402" s="103" t="s">
        <v>859</v>
      </c>
      <c r="D4402" s="111">
        <v>5.83</v>
      </c>
      <c r="E4402" s="103" t="s">
        <v>860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5</v>
      </c>
      <c r="B4403" s="103" t="s">
        <v>1115</v>
      </c>
      <c r="C4403" s="103" t="s">
        <v>859</v>
      </c>
      <c r="D4403" s="103">
        <v>5.8110497525999998</v>
      </c>
      <c r="E4403" s="103" t="s">
        <v>860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27</v>
      </c>
      <c r="B4404" s="103" t="s">
        <v>1111</v>
      </c>
      <c r="C4404" s="103" t="s">
        <v>859</v>
      </c>
      <c r="D4404" s="103">
        <v>5.7703392930000001</v>
      </c>
      <c r="E4404" s="103" t="s">
        <v>860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88</v>
      </c>
      <c r="B4405" s="103" t="s">
        <v>1109</v>
      </c>
      <c r="C4405" s="103" t="s">
        <v>859</v>
      </c>
      <c r="D4405" s="111">
        <v>5.74</v>
      </c>
      <c r="E4405" s="103" t="s">
        <v>860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41</v>
      </c>
      <c r="B4406" s="103" t="s">
        <v>984</v>
      </c>
      <c r="C4406" s="103" t="s">
        <v>859</v>
      </c>
      <c r="D4406" s="103">
        <v>5.7247424312868</v>
      </c>
      <c r="E4406" s="103" t="s">
        <v>860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4</v>
      </c>
      <c r="B4407" s="103" t="s">
        <v>1073</v>
      </c>
      <c r="D4407" s="103">
        <v>5.7198357299011251</v>
      </c>
      <c r="E4407" s="103" t="s">
        <v>471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3</v>
      </c>
      <c r="B4408" s="103" t="s">
        <v>955</v>
      </c>
      <c r="C4408" s="103" t="s">
        <v>859</v>
      </c>
      <c r="D4408" s="103">
        <v>5.7102324869266958</v>
      </c>
      <c r="E4408" s="103" t="s">
        <v>860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6</v>
      </c>
      <c r="B4409" s="103" t="s">
        <v>986</v>
      </c>
      <c r="C4409" s="103" t="s">
        <v>859</v>
      </c>
      <c r="D4409" s="111">
        <v>5.67</v>
      </c>
      <c r="E4409" s="103" t="s">
        <v>860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5</v>
      </c>
      <c r="B4410" s="103" t="s">
        <v>954</v>
      </c>
      <c r="C4410" s="103" t="s">
        <v>859</v>
      </c>
      <c r="D4410" s="103">
        <v>5.6689999999999996</v>
      </c>
      <c r="E4410" s="103" t="s">
        <v>860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3</v>
      </c>
      <c r="B4411" s="103" t="s">
        <v>1129</v>
      </c>
      <c r="C4411" s="103" t="s">
        <v>859</v>
      </c>
      <c r="D4411" s="103">
        <v>5.6285990000000004</v>
      </c>
      <c r="E4411" s="103" t="s">
        <v>860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2</v>
      </c>
      <c r="B4412" s="103" t="s">
        <v>1025</v>
      </c>
      <c r="C4412" s="103" t="s">
        <v>859</v>
      </c>
      <c r="D4412" s="103">
        <v>5.612152</v>
      </c>
      <c r="E4412" s="103" t="s">
        <v>860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5</v>
      </c>
      <c r="B4413" s="103" t="s">
        <v>874</v>
      </c>
      <c r="C4413" s="103" t="s">
        <v>859</v>
      </c>
      <c r="D4413" s="103">
        <v>5.5579999999999998</v>
      </c>
      <c r="E4413" s="103" t="s">
        <v>860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88</v>
      </c>
      <c r="B4414" s="103" t="s">
        <v>961</v>
      </c>
      <c r="C4414" s="103" t="s">
        <v>859</v>
      </c>
      <c r="D4414" s="103">
        <v>5.5192382484899998</v>
      </c>
      <c r="E4414" s="103" t="s">
        <v>860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6</v>
      </c>
      <c r="B4415" s="103" t="s">
        <v>963</v>
      </c>
      <c r="C4415" s="103" t="s">
        <v>964</v>
      </c>
      <c r="D4415" s="103">
        <v>5.4876538400000001</v>
      </c>
      <c r="E4415" s="103" t="s">
        <v>860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60</v>
      </c>
      <c r="B4416" s="103" t="s">
        <v>1095</v>
      </c>
      <c r="C4416" s="103" t="s">
        <v>859</v>
      </c>
      <c r="D4416" s="103">
        <v>5.4859099999999996</v>
      </c>
      <c r="E4416" s="103" t="s">
        <v>860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2</v>
      </c>
      <c r="B4417" s="103" t="s">
        <v>1104</v>
      </c>
      <c r="C4417" s="103" t="s">
        <v>859</v>
      </c>
      <c r="D4417" s="103">
        <v>5.485452997866</v>
      </c>
      <c r="E4417" s="103" t="s">
        <v>860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6</v>
      </c>
      <c r="B4418" s="103" t="s">
        <v>889</v>
      </c>
      <c r="C4418" s="103" t="s">
        <v>859</v>
      </c>
      <c r="D4418" s="103">
        <v>5.4751859999999999</v>
      </c>
      <c r="E4418" s="103" t="s">
        <v>860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5</v>
      </c>
      <c r="B4419" s="103" t="s">
        <v>977</v>
      </c>
      <c r="C4419" s="103" t="s">
        <v>859</v>
      </c>
      <c r="D4419" s="103">
        <v>5.4651682504433214</v>
      </c>
      <c r="E4419" s="103" t="s">
        <v>860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5</v>
      </c>
      <c r="B4420" s="103" t="s">
        <v>1002</v>
      </c>
      <c r="C4420" s="103" t="s">
        <v>859</v>
      </c>
      <c r="D4420" s="111">
        <v>5.46</v>
      </c>
      <c r="E4420" s="103" t="s">
        <v>860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3</v>
      </c>
      <c r="B4421" s="103" t="s">
        <v>980</v>
      </c>
      <c r="C4421" s="103" t="s">
        <v>859</v>
      </c>
      <c r="D4421" s="111">
        <v>5.46</v>
      </c>
      <c r="E4421" s="103" t="s">
        <v>860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60</v>
      </c>
      <c r="B4422" s="103" t="s">
        <v>905</v>
      </c>
      <c r="C4422" s="103" t="s">
        <v>859</v>
      </c>
      <c r="D4422" s="103">
        <v>5.4219999999999997</v>
      </c>
      <c r="E4422" s="103" t="s">
        <v>860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3</v>
      </c>
      <c r="B4423" s="103" t="s">
        <v>1116</v>
      </c>
      <c r="C4423" s="103" t="s">
        <v>859</v>
      </c>
      <c r="D4423" s="103">
        <v>5.418317795495331</v>
      </c>
      <c r="E4423" s="103" t="s">
        <v>860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68</v>
      </c>
      <c r="B4424" s="103" t="s">
        <v>1069</v>
      </c>
      <c r="C4424" s="103" t="s">
        <v>859</v>
      </c>
      <c r="D4424" s="103">
        <v>5.4000008739307379</v>
      </c>
      <c r="E4424" s="103" t="s">
        <v>860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900</v>
      </c>
      <c r="B4425" s="103" t="s">
        <v>1068</v>
      </c>
      <c r="C4425" s="103" t="s">
        <v>859</v>
      </c>
      <c r="D4425" s="103">
        <v>5.3995181269567585</v>
      </c>
      <c r="E4425" s="103" t="s">
        <v>860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4</v>
      </c>
      <c r="B4426" s="103" t="s">
        <v>1099</v>
      </c>
      <c r="C4426" s="103" t="s">
        <v>859</v>
      </c>
      <c r="D4426" s="103">
        <v>5.3205</v>
      </c>
      <c r="E4426" s="103" t="s">
        <v>860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10</v>
      </c>
      <c r="B4427" s="103" t="s">
        <v>1104</v>
      </c>
      <c r="C4427" s="103" t="s">
        <v>859</v>
      </c>
      <c r="D4427" s="103">
        <v>5.3001569252843996</v>
      </c>
      <c r="E4427" s="103" t="s">
        <v>860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6</v>
      </c>
      <c r="B4428" s="103" t="s">
        <v>1078</v>
      </c>
      <c r="C4428" s="103" t="s">
        <v>859</v>
      </c>
      <c r="D4428" s="103">
        <v>5.2938678449852352</v>
      </c>
      <c r="E4428" s="103" t="s">
        <v>860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3</v>
      </c>
      <c r="B4429" s="103" t="s">
        <v>991</v>
      </c>
      <c r="C4429" s="103" t="s">
        <v>859</v>
      </c>
      <c r="D4429" s="103">
        <v>5.2797671560000001</v>
      </c>
      <c r="E4429" s="103" t="s">
        <v>860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3</v>
      </c>
      <c r="B4430" s="103" t="s">
        <v>1046</v>
      </c>
      <c r="C4430" s="103" t="s">
        <v>859</v>
      </c>
      <c r="D4430" s="103">
        <v>5.2512340000000002</v>
      </c>
      <c r="E4430" s="103" t="s">
        <v>860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6</v>
      </c>
      <c r="B4431" s="103" t="s">
        <v>1014</v>
      </c>
      <c r="C4431" s="103" t="s">
        <v>859</v>
      </c>
      <c r="D4431" s="103">
        <v>5.2282804737896003</v>
      </c>
      <c r="E4431" s="103" t="s">
        <v>860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5</v>
      </c>
      <c r="B4432" s="103" t="s">
        <v>1116</v>
      </c>
      <c r="C4432" s="103" t="s">
        <v>859</v>
      </c>
      <c r="D4432" s="103">
        <v>5.2010417278433616</v>
      </c>
      <c r="E4432" s="103" t="s">
        <v>860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59</v>
      </c>
      <c r="B4433" s="103" t="s">
        <v>912</v>
      </c>
      <c r="C4433" s="103" t="s">
        <v>859</v>
      </c>
      <c r="D4433" s="103">
        <v>5.2</v>
      </c>
      <c r="E4433" s="103" t="s">
        <v>860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88</v>
      </c>
      <c r="B4434" s="103" t="s">
        <v>1073</v>
      </c>
      <c r="D4434" s="103">
        <v>5.1790144706617358</v>
      </c>
      <c r="E4434" s="103" t="s">
        <v>471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900</v>
      </c>
      <c r="B4435" s="103" t="s">
        <v>1098</v>
      </c>
      <c r="C4435" s="103" t="s">
        <v>859</v>
      </c>
      <c r="D4435" s="103">
        <v>5.1520000000000001</v>
      </c>
      <c r="E4435" s="103" t="s">
        <v>860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10</v>
      </c>
      <c r="B4436" s="103" t="s">
        <v>1056</v>
      </c>
      <c r="C4436" s="103" t="s">
        <v>859</v>
      </c>
      <c r="D4436" s="103">
        <v>5.1501038517601998</v>
      </c>
      <c r="E4436" s="103" t="s">
        <v>860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41</v>
      </c>
      <c r="B4437" s="103" t="s">
        <v>967</v>
      </c>
      <c r="C4437" s="103" t="s">
        <v>859</v>
      </c>
      <c r="D4437" s="103">
        <v>5.1283763528654003</v>
      </c>
      <c r="E4437" s="103" t="s">
        <v>860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900</v>
      </c>
      <c r="B4438" s="103" t="s">
        <v>1183</v>
      </c>
      <c r="C4438" s="103" t="s">
        <v>859</v>
      </c>
      <c r="D4438" s="103">
        <v>5.1242000000000001</v>
      </c>
      <c r="E4438" s="103" t="s">
        <v>860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3</v>
      </c>
      <c r="B4439" s="103" t="s">
        <v>955</v>
      </c>
      <c r="C4439" s="103" t="s">
        <v>859</v>
      </c>
      <c r="D4439" s="103">
        <v>5.1150472963039997</v>
      </c>
      <c r="E4439" s="103" t="s">
        <v>860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5</v>
      </c>
      <c r="B4440" s="103" t="s">
        <v>966</v>
      </c>
      <c r="C4440" s="103" t="s">
        <v>859</v>
      </c>
      <c r="D4440" s="103">
        <v>5.1103382053418498</v>
      </c>
      <c r="E4440" s="103" t="s">
        <v>860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79</v>
      </c>
      <c r="B4441" s="103" t="s">
        <v>992</v>
      </c>
      <c r="C4441" s="103" t="s">
        <v>859</v>
      </c>
      <c r="D4441" s="103">
        <v>5.0783297007665844</v>
      </c>
      <c r="E4441" s="103" t="s">
        <v>860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3</v>
      </c>
      <c r="B4442" s="103" t="s">
        <v>1124</v>
      </c>
      <c r="C4442" s="103" t="s">
        <v>859</v>
      </c>
      <c r="D4442" s="103">
        <v>5.07578</v>
      </c>
      <c r="E4442" s="103" t="s">
        <v>860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88</v>
      </c>
      <c r="B4443" s="103" t="s">
        <v>1004</v>
      </c>
      <c r="C4443" s="103" t="s">
        <v>859</v>
      </c>
      <c r="D4443" s="103">
        <v>5.0735397549999997</v>
      </c>
      <c r="E4443" s="103" t="s">
        <v>860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6</v>
      </c>
      <c r="B4444" s="103" t="s">
        <v>1091</v>
      </c>
      <c r="C4444" s="103" t="s">
        <v>859</v>
      </c>
      <c r="D4444" s="103">
        <v>5.0544779758970702</v>
      </c>
      <c r="E4444" s="103" t="s">
        <v>860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41</v>
      </c>
      <c r="B4445" s="103" t="s">
        <v>1060</v>
      </c>
      <c r="C4445" s="103" t="s">
        <v>859</v>
      </c>
      <c r="D4445" s="103">
        <v>5.0434720000000004</v>
      </c>
      <c r="E4445" s="103" t="s">
        <v>860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4</v>
      </c>
      <c r="B4446" s="103" t="s">
        <v>1014</v>
      </c>
      <c r="C4446" s="103" t="s">
        <v>859</v>
      </c>
      <c r="D4446" s="103">
        <v>5.0143115839999997</v>
      </c>
      <c r="E4446" s="103" t="s">
        <v>860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87</v>
      </c>
      <c r="B4447" s="103" t="s">
        <v>920</v>
      </c>
      <c r="C4447" s="103" t="s">
        <v>859</v>
      </c>
      <c r="D4447" s="112">
        <v>5</v>
      </c>
      <c r="E4447" s="103" t="s">
        <v>860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61</v>
      </c>
      <c r="B4448" s="103" t="s">
        <v>1143</v>
      </c>
      <c r="C4448" s="103" t="s">
        <v>859</v>
      </c>
      <c r="D4448" s="112">
        <v>5</v>
      </c>
      <c r="E4448" s="103" t="s">
        <v>860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59</v>
      </c>
      <c r="B4449" s="103" t="s">
        <v>916</v>
      </c>
      <c r="C4449" s="103" t="s">
        <v>859</v>
      </c>
      <c r="D4449" s="112">
        <v>5</v>
      </c>
      <c r="E4449" s="103" t="s">
        <v>860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3</v>
      </c>
      <c r="B4450" s="103" t="s">
        <v>916</v>
      </c>
      <c r="C4450" s="103" t="s">
        <v>859</v>
      </c>
      <c r="D4450" s="112">
        <v>5</v>
      </c>
      <c r="E4450" s="103" t="s">
        <v>860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90</v>
      </c>
      <c r="B4451" s="103" t="s">
        <v>1088</v>
      </c>
      <c r="C4451" s="103" t="s">
        <v>859</v>
      </c>
      <c r="D4451" s="111">
        <v>4.96</v>
      </c>
      <c r="E4451" s="103" t="s">
        <v>860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90</v>
      </c>
      <c r="B4452" s="103" t="s">
        <v>1132</v>
      </c>
      <c r="C4452" s="103" t="s">
        <v>859</v>
      </c>
      <c r="D4452" s="111">
        <v>4.96</v>
      </c>
      <c r="E4452" s="103" t="s">
        <v>860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900</v>
      </c>
      <c r="B4453" s="103" t="s">
        <v>1181</v>
      </c>
      <c r="C4453" s="103" t="s">
        <v>859</v>
      </c>
      <c r="D4453" s="103">
        <v>4.8749000000000002</v>
      </c>
      <c r="E4453" s="103" t="s">
        <v>860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3</v>
      </c>
      <c r="B4454" s="103" t="s">
        <v>1038</v>
      </c>
      <c r="C4454" s="103" t="s">
        <v>859</v>
      </c>
      <c r="D4454" s="103">
        <v>4.8602774999999996</v>
      </c>
      <c r="E4454" s="103" t="s">
        <v>860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2</v>
      </c>
      <c r="B4455" s="103" t="s">
        <v>1036</v>
      </c>
      <c r="C4455" s="103" t="s">
        <v>859</v>
      </c>
      <c r="D4455" s="103">
        <v>4.8071288248477577</v>
      </c>
      <c r="E4455" s="103" t="s">
        <v>860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3</v>
      </c>
      <c r="B4456" s="103" t="s">
        <v>954</v>
      </c>
      <c r="C4456" s="103" t="s">
        <v>859</v>
      </c>
      <c r="D4456" s="103">
        <v>4.8</v>
      </c>
      <c r="E4456" s="103" t="s">
        <v>860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79</v>
      </c>
      <c r="B4457" s="103" t="s">
        <v>1152</v>
      </c>
      <c r="C4457" s="103" t="s">
        <v>859</v>
      </c>
      <c r="D4457" s="103">
        <v>4.8</v>
      </c>
      <c r="E4457" s="103" t="s">
        <v>860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60</v>
      </c>
      <c r="B4458" s="103" t="s">
        <v>1017</v>
      </c>
      <c r="C4458" s="103" t="s">
        <v>859</v>
      </c>
      <c r="D4458" s="103">
        <v>4.7809999999999997</v>
      </c>
      <c r="E4458" s="103" t="s">
        <v>860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61</v>
      </c>
      <c r="B4459" s="103" t="s">
        <v>1137</v>
      </c>
      <c r="C4459" s="103" t="s">
        <v>859</v>
      </c>
      <c r="D4459" s="111">
        <v>4.74</v>
      </c>
      <c r="E4459" s="103" t="s">
        <v>860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2</v>
      </c>
      <c r="B4460" s="103" t="s">
        <v>950</v>
      </c>
      <c r="C4460" s="103" t="s">
        <v>898</v>
      </c>
      <c r="D4460" s="103">
        <v>4.7335269999999996</v>
      </c>
      <c r="E4460" s="103" t="s">
        <v>471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48</v>
      </c>
      <c r="B4461" s="103" t="s">
        <v>1070</v>
      </c>
      <c r="C4461" s="103" t="s">
        <v>859</v>
      </c>
      <c r="D4461" s="103">
        <v>4.7232346837000003</v>
      </c>
      <c r="E4461" s="103" t="s">
        <v>860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48</v>
      </c>
      <c r="B4462" s="103" t="s">
        <v>1095</v>
      </c>
      <c r="C4462" s="103" t="s">
        <v>859</v>
      </c>
      <c r="D4462" s="103">
        <v>4.706798</v>
      </c>
      <c r="E4462" s="103" t="s">
        <v>860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2</v>
      </c>
      <c r="B4463" s="103" t="s">
        <v>1128</v>
      </c>
      <c r="C4463" s="103" t="s">
        <v>859</v>
      </c>
      <c r="D4463" s="103">
        <v>4.6980469999999999</v>
      </c>
      <c r="E4463" s="103" t="s">
        <v>860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71</v>
      </c>
      <c r="B4464" s="103" t="s">
        <v>956</v>
      </c>
      <c r="C4464" s="103" t="s">
        <v>898</v>
      </c>
      <c r="D4464" s="103">
        <v>4.6622061009999998</v>
      </c>
      <c r="E4464" s="103" t="s">
        <v>471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3</v>
      </c>
      <c r="B4465" s="103" t="s">
        <v>1124</v>
      </c>
      <c r="C4465" s="103" t="s">
        <v>859</v>
      </c>
      <c r="D4465" s="103">
        <v>4.6534700000000004</v>
      </c>
      <c r="E4465" s="103" t="s">
        <v>860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70</v>
      </c>
      <c r="B4466" s="103" t="s">
        <v>1008</v>
      </c>
      <c r="C4466" s="103" t="s">
        <v>859</v>
      </c>
      <c r="D4466" s="111">
        <v>4.6399999999999997</v>
      </c>
      <c r="E4466" s="103" t="s">
        <v>860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3</v>
      </c>
      <c r="B4467" s="103" t="s">
        <v>1049</v>
      </c>
      <c r="C4467" s="103" t="s">
        <v>859</v>
      </c>
      <c r="D4467" s="103">
        <v>4.6010632662799997</v>
      </c>
      <c r="E4467" s="103" t="s">
        <v>860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2</v>
      </c>
      <c r="B4468" s="103" t="s">
        <v>1052</v>
      </c>
      <c r="C4468" s="103" t="s">
        <v>859</v>
      </c>
      <c r="D4468" s="103">
        <v>4.5999999999999996</v>
      </c>
      <c r="E4468" s="103" t="s">
        <v>860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3</v>
      </c>
      <c r="B4469" s="103" t="s">
        <v>1086</v>
      </c>
      <c r="C4469" s="103" t="s">
        <v>859</v>
      </c>
      <c r="D4469" s="111">
        <v>4.58</v>
      </c>
      <c r="E4469" s="103" t="s">
        <v>860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27</v>
      </c>
      <c r="B4470" s="103" t="s">
        <v>1120</v>
      </c>
      <c r="C4470" s="103" t="s">
        <v>859</v>
      </c>
      <c r="D4470" s="103">
        <v>4.4708810000000003</v>
      </c>
      <c r="E4470" s="103" t="s">
        <v>860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87</v>
      </c>
      <c r="B4471" s="103" t="s">
        <v>1003</v>
      </c>
      <c r="C4471" s="103" t="s">
        <v>859</v>
      </c>
      <c r="D4471" s="103">
        <v>4.4388680000000003</v>
      </c>
      <c r="E4471" s="103" t="s">
        <v>860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3</v>
      </c>
      <c r="B4472" s="103" t="s">
        <v>1002</v>
      </c>
      <c r="C4472" s="103" t="s">
        <v>859</v>
      </c>
      <c r="D4472" s="103">
        <v>4.4092064300000002</v>
      </c>
      <c r="E4472" s="103" t="s">
        <v>860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5</v>
      </c>
      <c r="B4473" s="103" t="s">
        <v>984</v>
      </c>
      <c r="C4473" s="103" t="s">
        <v>859</v>
      </c>
      <c r="D4473" s="103">
        <v>4.4062506274690607</v>
      </c>
      <c r="E4473" s="103" t="s">
        <v>860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6</v>
      </c>
      <c r="B4474" s="103" t="s">
        <v>976</v>
      </c>
      <c r="C4474" s="103" t="s">
        <v>859</v>
      </c>
      <c r="D4474" s="103">
        <v>4.3807380599999997</v>
      </c>
      <c r="E4474" s="103" t="s">
        <v>860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88</v>
      </c>
      <c r="B4475" s="103" t="s">
        <v>1028</v>
      </c>
      <c r="C4475" s="103" t="s">
        <v>859</v>
      </c>
      <c r="D4475" s="111">
        <v>4.38</v>
      </c>
      <c r="E4475" s="103" t="s">
        <v>860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49</v>
      </c>
      <c r="B4476" s="103" t="s">
        <v>961</v>
      </c>
      <c r="C4476" s="103" t="s">
        <v>859</v>
      </c>
      <c r="D4476" s="103">
        <v>4.3608950359999996</v>
      </c>
      <c r="E4476" s="103" t="s">
        <v>860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5</v>
      </c>
      <c r="B4477" s="103" t="s">
        <v>1051</v>
      </c>
      <c r="C4477" s="103" t="s">
        <v>859</v>
      </c>
      <c r="D4477" s="103">
        <v>4.3509099999999998</v>
      </c>
      <c r="E4477" s="103" t="s">
        <v>860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3</v>
      </c>
      <c r="B4478" s="103" t="s">
        <v>967</v>
      </c>
      <c r="C4478" s="103" t="s">
        <v>859</v>
      </c>
      <c r="D4478" s="103">
        <v>4.329154749643636</v>
      </c>
      <c r="E4478" s="103" t="s">
        <v>860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79</v>
      </c>
      <c r="B4479" s="103" t="s">
        <v>1030</v>
      </c>
      <c r="C4479" s="103" t="s">
        <v>859</v>
      </c>
      <c r="D4479" s="103">
        <v>4.3191189999999997</v>
      </c>
      <c r="E4479" s="103" t="s">
        <v>860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41</v>
      </c>
      <c r="B4480" s="103" t="s">
        <v>992</v>
      </c>
      <c r="C4480" s="103" t="s">
        <v>859</v>
      </c>
      <c r="D4480" s="103">
        <v>4.3112767452409448</v>
      </c>
      <c r="E4480" s="103" t="s">
        <v>860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900</v>
      </c>
      <c r="B4481" s="103" t="s">
        <v>1113</v>
      </c>
      <c r="C4481" s="103" t="s">
        <v>859</v>
      </c>
      <c r="D4481" s="103">
        <v>4.3019999999999996</v>
      </c>
      <c r="E4481" s="103" t="s">
        <v>860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61</v>
      </c>
      <c r="B4482" s="103" t="s">
        <v>984</v>
      </c>
      <c r="C4482" s="103" t="s">
        <v>859</v>
      </c>
      <c r="D4482" s="103">
        <v>4.2997191082266051</v>
      </c>
      <c r="E4482" s="103" t="s">
        <v>860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6</v>
      </c>
      <c r="B4483" s="103" t="s">
        <v>1124</v>
      </c>
      <c r="C4483" s="103" t="s">
        <v>859</v>
      </c>
      <c r="D4483" s="103">
        <v>4.2837300000000003</v>
      </c>
      <c r="E4483" s="103" t="s">
        <v>860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70</v>
      </c>
      <c r="B4484" s="103" t="s">
        <v>1114</v>
      </c>
      <c r="C4484" s="103" t="s">
        <v>859</v>
      </c>
      <c r="D4484" s="103">
        <v>4.2</v>
      </c>
      <c r="E4484" s="103" t="s">
        <v>860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88</v>
      </c>
      <c r="B4485" s="103" t="s">
        <v>1058</v>
      </c>
      <c r="C4485" s="103" t="s">
        <v>859</v>
      </c>
      <c r="D4485" s="103">
        <v>4.1712186999999998</v>
      </c>
      <c r="E4485" s="103" t="s">
        <v>860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71</v>
      </c>
      <c r="B4486" s="103" t="s">
        <v>1092</v>
      </c>
      <c r="C4486" s="103" t="s">
        <v>859</v>
      </c>
      <c r="D4486" s="103">
        <v>4.1579370000000004</v>
      </c>
      <c r="E4486" s="103" t="s">
        <v>860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4</v>
      </c>
      <c r="B4487" s="103" t="s">
        <v>1008</v>
      </c>
      <c r="C4487" s="103" t="s">
        <v>859</v>
      </c>
      <c r="D4487" s="111">
        <v>4.13</v>
      </c>
      <c r="E4487" s="103" t="s">
        <v>860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3</v>
      </c>
      <c r="B4488" s="103" t="s">
        <v>975</v>
      </c>
      <c r="D4488" s="103">
        <v>4.1099388006000002</v>
      </c>
      <c r="E4488" s="103" t="s">
        <v>471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5</v>
      </c>
      <c r="B4489" s="103" t="s">
        <v>987</v>
      </c>
      <c r="C4489" s="103" t="s">
        <v>859</v>
      </c>
      <c r="D4489" s="103">
        <v>4.1057964872000001</v>
      </c>
      <c r="E4489" s="103" t="s">
        <v>860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79</v>
      </c>
      <c r="B4490" s="103" t="s">
        <v>1121</v>
      </c>
      <c r="C4490" s="103" t="s">
        <v>859</v>
      </c>
      <c r="D4490" s="103">
        <v>4.1021059639999997</v>
      </c>
      <c r="E4490" s="103" t="s">
        <v>860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2</v>
      </c>
      <c r="B4491" s="103" t="s">
        <v>1122</v>
      </c>
      <c r="C4491" s="103" t="s">
        <v>859</v>
      </c>
      <c r="D4491" s="103">
        <v>4.0963417523387298</v>
      </c>
      <c r="E4491" s="103" t="s">
        <v>860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4</v>
      </c>
      <c r="B4492" s="103" t="s">
        <v>955</v>
      </c>
      <c r="C4492" s="103" t="s">
        <v>859</v>
      </c>
      <c r="D4492" s="103">
        <v>4.0950460187499029</v>
      </c>
      <c r="E4492" s="103" t="s">
        <v>860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3</v>
      </c>
      <c r="B4493" s="103" t="s">
        <v>858</v>
      </c>
      <c r="C4493" s="103" t="s">
        <v>859</v>
      </c>
      <c r="D4493" s="112">
        <v>4</v>
      </c>
      <c r="E4493" s="103" t="s">
        <v>860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10</v>
      </c>
      <c r="B4494" s="103" t="s">
        <v>983</v>
      </c>
      <c r="C4494" s="103" t="s">
        <v>859</v>
      </c>
      <c r="D4494" s="103">
        <v>3.9972240459999999</v>
      </c>
      <c r="E4494" s="103" t="s">
        <v>860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2</v>
      </c>
      <c r="B4495" s="103" t="s">
        <v>987</v>
      </c>
      <c r="C4495" s="103" t="s">
        <v>859</v>
      </c>
      <c r="D4495" s="103">
        <v>3.9965959999999998</v>
      </c>
      <c r="E4495" s="103" t="s">
        <v>860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3</v>
      </c>
      <c r="B4496" s="103" t="s">
        <v>1039</v>
      </c>
      <c r="C4496" s="103" t="s">
        <v>863</v>
      </c>
      <c r="D4496" s="103">
        <v>3.9964653029999999</v>
      </c>
      <c r="E4496" s="103" t="s">
        <v>471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37</v>
      </c>
      <c r="B4497" s="103" t="s">
        <v>1036</v>
      </c>
      <c r="C4497" s="103" t="s">
        <v>859</v>
      </c>
      <c r="D4497" s="103">
        <v>3.9793790751775999</v>
      </c>
      <c r="E4497" s="103" t="s">
        <v>860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6</v>
      </c>
      <c r="B4498" s="103" t="s">
        <v>984</v>
      </c>
      <c r="C4498" s="103" t="s">
        <v>859</v>
      </c>
      <c r="D4498" s="103">
        <v>3.9772026682359001</v>
      </c>
      <c r="E4498" s="103" t="s">
        <v>860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88</v>
      </c>
      <c r="B4499" s="103" t="s">
        <v>866</v>
      </c>
      <c r="C4499" s="103" t="s">
        <v>859</v>
      </c>
      <c r="D4499" s="103">
        <v>3.9590757000000001</v>
      </c>
      <c r="E4499" s="103" t="s">
        <v>860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3</v>
      </c>
      <c r="B4500" s="103" t="s">
        <v>978</v>
      </c>
      <c r="C4500" s="103" t="s">
        <v>859</v>
      </c>
      <c r="D4500" s="103">
        <v>3.948854213735657</v>
      </c>
      <c r="E4500" s="103" t="s">
        <v>860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71</v>
      </c>
      <c r="B4501" s="103" t="s">
        <v>1109</v>
      </c>
      <c r="C4501" s="103" t="s">
        <v>859</v>
      </c>
      <c r="D4501" s="103">
        <v>3.9422511485396874</v>
      </c>
      <c r="E4501" s="103" t="s">
        <v>860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6</v>
      </c>
      <c r="B4502" s="103" t="s">
        <v>939</v>
      </c>
      <c r="C4502" s="103" t="s">
        <v>859</v>
      </c>
      <c r="D4502" s="103">
        <v>3.9354911499999998</v>
      </c>
      <c r="E4502" s="103" t="s">
        <v>860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90</v>
      </c>
      <c r="B4503" s="103" t="s">
        <v>874</v>
      </c>
      <c r="C4503" s="103" t="s">
        <v>859</v>
      </c>
      <c r="D4503" s="103">
        <v>3.9256146799999998</v>
      </c>
      <c r="E4503" s="103" t="s">
        <v>860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19</v>
      </c>
      <c r="B4504" s="103" t="s">
        <v>1121</v>
      </c>
      <c r="C4504" s="103" t="s">
        <v>859</v>
      </c>
      <c r="D4504" s="103">
        <v>3.8223623999999998</v>
      </c>
      <c r="E4504" s="103" t="s">
        <v>860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87</v>
      </c>
      <c r="B4505" s="103" t="s">
        <v>1058</v>
      </c>
      <c r="C4505" s="103" t="s">
        <v>859</v>
      </c>
      <c r="D4505" s="103">
        <v>3.8050000000000002</v>
      </c>
      <c r="E4505" s="103" t="s">
        <v>860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59</v>
      </c>
      <c r="B4506" s="103" t="s">
        <v>880</v>
      </c>
      <c r="C4506" s="103" t="s">
        <v>859</v>
      </c>
      <c r="D4506" s="103">
        <v>3.8</v>
      </c>
      <c r="E4506" s="103" t="s">
        <v>860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6</v>
      </c>
      <c r="B4507" s="103" t="s">
        <v>918</v>
      </c>
      <c r="C4507" s="103" t="s">
        <v>859</v>
      </c>
      <c r="D4507" s="103">
        <v>3.8</v>
      </c>
      <c r="E4507" s="103" t="s">
        <v>860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60</v>
      </c>
      <c r="B4508" s="103" t="s">
        <v>1183</v>
      </c>
      <c r="C4508" s="103" t="s">
        <v>859</v>
      </c>
      <c r="D4508" s="103">
        <v>3.7850000000000001</v>
      </c>
      <c r="E4508" s="103" t="s">
        <v>860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3</v>
      </c>
      <c r="B4509" s="103" t="s">
        <v>984</v>
      </c>
      <c r="C4509" s="103" t="s">
        <v>859</v>
      </c>
      <c r="D4509" s="103">
        <v>3.77614415636</v>
      </c>
      <c r="E4509" s="103" t="s">
        <v>860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10</v>
      </c>
      <c r="B4510" s="103" t="s">
        <v>955</v>
      </c>
      <c r="C4510" s="103" t="s">
        <v>859</v>
      </c>
      <c r="D4510" s="103">
        <v>3.771545922142467</v>
      </c>
      <c r="E4510" s="103" t="s">
        <v>860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3</v>
      </c>
      <c r="B4511" s="103" t="s">
        <v>1069</v>
      </c>
      <c r="C4511" s="103" t="s">
        <v>859</v>
      </c>
      <c r="D4511" s="103">
        <v>3.7387798397202441</v>
      </c>
      <c r="E4511" s="103" t="s">
        <v>860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88</v>
      </c>
      <c r="B4512" s="103" t="s">
        <v>939</v>
      </c>
      <c r="C4512" s="103" t="s">
        <v>859</v>
      </c>
      <c r="D4512" s="103">
        <v>3.7320000000000002</v>
      </c>
      <c r="E4512" s="103" t="s">
        <v>860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6</v>
      </c>
      <c r="B4513" s="103" t="s">
        <v>966</v>
      </c>
      <c r="C4513" s="103" t="s">
        <v>859</v>
      </c>
      <c r="D4513" s="103">
        <v>3.7111655229178</v>
      </c>
      <c r="E4513" s="103" t="s">
        <v>860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71</v>
      </c>
      <c r="B4514" s="103" t="s">
        <v>1068</v>
      </c>
      <c r="C4514" s="103" t="s">
        <v>859</v>
      </c>
      <c r="D4514" s="103">
        <v>3.7041081677264898</v>
      </c>
      <c r="E4514" s="103" t="s">
        <v>860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27</v>
      </c>
      <c r="B4515" s="103" t="s">
        <v>1093</v>
      </c>
      <c r="C4515" s="103" t="s">
        <v>859</v>
      </c>
      <c r="D4515" s="103">
        <v>3.7</v>
      </c>
      <c r="E4515" s="103" t="s">
        <v>860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3</v>
      </c>
      <c r="B4516" s="103" t="s">
        <v>1073</v>
      </c>
      <c r="D4516" s="103">
        <v>3.6790220027329998</v>
      </c>
      <c r="E4516" s="103" t="s">
        <v>471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5</v>
      </c>
      <c r="B4517" s="103" t="s">
        <v>1032</v>
      </c>
      <c r="C4517" s="103" t="s">
        <v>859</v>
      </c>
      <c r="D4517" s="103">
        <v>3.6669999999999998</v>
      </c>
      <c r="E4517" s="103" t="s">
        <v>860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6</v>
      </c>
      <c r="B4518" s="103" t="s">
        <v>915</v>
      </c>
      <c r="C4518" s="103" t="s">
        <v>859</v>
      </c>
      <c r="D4518" s="103">
        <v>3.6454979999999999</v>
      </c>
      <c r="E4518" s="103" t="s">
        <v>860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88</v>
      </c>
      <c r="B4519" s="103" t="s">
        <v>1030</v>
      </c>
      <c r="C4519" s="103" t="s">
        <v>859</v>
      </c>
      <c r="D4519" s="111">
        <v>3.64</v>
      </c>
      <c r="E4519" s="103" t="s">
        <v>860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61</v>
      </c>
      <c r="B4520" s="103" t="s">
        <v>1066</v>
      </c>
      <c r="C4520" s="103" t="s">
        <v>859</v>
      </c>
      <c r="D4520" s="103">
        <v>3.61411227966</v>
      </c>
      <c r="E4520" s="103" t="s">
        <v>860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3</v>
      </c>
      <c r="B4521" s="103" t="s">
        <v>918</v>
      </c>
      <c r="C4521" s="103" t="s">
        <v>859</v>
      </c>
      <c r="D4521" s="103">
        <v>3.6</v>
      </c>
      <c r="E4521" s="103" t="s">
        <v>860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900</v>
      </c>
      <c r="B4522" s="103" t="s">
        <v>1126</v>
      </c>
      <c r="C4522" s="103" t="s">
        <v>859</v>
      </c>
      <c r="D4522" s="111">
        <v>3.58</v>
      </c>
      <c r="E4522" s="103" t="s">
        <v>860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41</v>
      </c>
      <c r="B4523" s="103" t="s">
        <v>1184</v>
      </c>
      <c r="C4523" s="103" t="s">
        <v>859</v>
      </c>
      <c r="D4523" s="103">
        <v>3.5677866859999998</v>
      </c>
      <c r="E4523" s="103" t="s">
        <v>860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37</v>
      </c>
      <c r="B4524" s="103" t="s">
        <v>1024</v>
      </c>
      <c r="C4524" s="103" t="s">
        <v>859</v>
      </c>
      <c r="D4524" s="103">
        <v>3.56352</v>
      </c>
      <c r="E4524" s="103" t="s">
        <v>860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70</v>
      </c>
      <c r="B4525" s="103" t="s">
        <v>994</v>
      </c>
      <c r="C4525" s="103" t="s">
        <v>859</v>
      </c>
      <c r="D4525" s="103">
        <v>3.5421010536333002</v>
      </c>
      <c r="E4525" s="103" t="s">
        <v>860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90</v>
      </c>
      <c r="B4526" s="103" t="s">
        <v>1038</v>
      </c>
      <c r="C4526" s="103" t="s">
        <v>859</v>
      </c>
      <c r="D4526" s="103">
        <v>3.476822904</v>
      </c>
      <c r="E4526" s="103" t="s">
        <v>860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6</v>
      </c>
      <c r="B4527" s="103" t="s">
        <v>1032</v>
      </c>
      <c r="C4527" s="103" t="s">
        <v>859</v>
      </c>
      <c r="D4527" s="103">
        <v>3.4752200000000002</v>
      </c>
      <c r="E4527" s="103" t="s">
        <v>860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3</v>
      </c>
      <c r="B4528" s="103" t="s">
        <v>1121</v>
      </c>
      <c r="C4528" s="103" t="s">
        <v>859</v>
      </c>
      <c r="D4528" s="103">
        <v>3.4447999999999999</v>
      </c>
      <c r="E4528" s="103" t="s">
        <v>860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27</v>
      </c>
      <c r="B4529" s="103" t="s">
        <v>1070</v>
      </c>
      <c r="C4529" s="103" t="s">
        <v>859</v>
      </c>
      <c r="D4529" s="103">
        <v>3.4342916348000001</v>
      </c>
      <c r="E4529" s="103" t="s">
        <v>860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5</v>
      </c>
      <c r="B4530" s="103" t="s">
        <v>1073</v>
      </c>
      <c r="D4530" s="103">
        <v>3.4339975584225542</v>
      </c>
      <c r="E4530" s="103" t="s">
        <v>471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6</v>
      </c>
      <c r="B4531" s="103" t="s">
        <v>946</v>
      </c>
      <c r="C4531" s="103" t="s">
        <v>898</v>
      </c>
      <c r="D4531" s="103">
        <v>3.4097821026499999</v>
      </c>
      <c r="E4531" s="103" t="s">
        <v>471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3</v>
      </c>
      <c r="B4532" s="103" t="s">
        <v>1159</v>
      </c>
      <c r="C4532" s="103" t="s">
        <v>859</v>
      </c>
      <c r="D4532" s="103">
        <v>3.4</v>
      </c>
      <c r="E4532" s="103" t="s">
        <v>860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3</v>
      </c>
      <c r="B4533" s="103" t="s">
        <v>1024</v>
      </c>
      <c r="C4533" s="103" t="s">
        <v>859</v>
      </c>
      <c r="D4533" s="103">
        <v>3.4</v>
      </c>
      <c r="E4533" s="103" t="s">
        <v>860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3</v>
      </c>
      <c r="B4534" s="103" t="s">
        <v>1135</v>
      </c>
      <c r="C4534" s="103" t="s">
        <v>859</v>
      </c>
      <c r="D4534" s="103">
        <v>3.4</v>
      </c>
      <c r="E4534" s="103" t="s">
        <v>860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6</v>
      </c>
      <c r="B4535" s="103" t="s">
        <v>1112</v>
      </c>
      <c r="C4535" s="103" t="s">
        <v>859</v>
      </c>
      <c r="D4535" s="103">
        <v>3.4</v>
      </c>
      <c r="E4535" s="103" t="s">
        <v>860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3</v>
      </c>
      <c r="B4536" s="103" t="s">
        <v>1072</v>
      </c>
      <c r="C4536" s="103" t="s">
        <v>859</v>
      </c>
      <c r="D4536" s="103">
        <v>3.4</v>
      </c>
      <c r="E4536" s="103" t="s">
        <v>860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49</v>
      </c>
      <c r="B4537" s="103" t="s">
        <v>1003</v>
      </c>
      <c r="C4537" s="103" t="s">
        <v>859</v>
      </c>
      <c r="D4537" s="103">
        <v>3.3681603999999998</v>
      </c>
      <c r="E4537" s="103" t="s">
        <v>860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6</v>
      </c>
      <c r="B4538" s="103" t="s">
        <v>1128</v>
      </c>
      <c r="C4538" s="103" t="s">
        <v>859</v>
      </c>
      <c r="D4538" s="103">
        <v>3.3508440640144945</v>
      </c>
      <c r="E4538" s="103" t="s">
        <v>860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90</v>
      </c>
      <c r="B4539" s="103" t="s">
        <v>978</v>
      </c>
      <c r="C4539" s="103" t="s">
        <v>859</v>
      </c>
      <c r="D4539" s="103">
        <v>3.3143364219452001</v>
      </c>
      <c r="E4539" s="103" t="s">
        <v>860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27</v>
      </c>
      <c r="B4540" s="103" t="s">
        <v>929</v>
      </c>
      <c r="C4540" s="103" t="s">
        <v>859</v>
      </c>
      <c r="D4540" s="103">
        <v>3.3</v>
      </c>
      <c r="E4540" s="103" t="s">
        <v>860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6</v>
      </c>
      <c r="B4541" s="103" t="s">
        <v>1122</v>
      </c>
      <c r="C4541" s="103" t="s">
        <v>859</v>
      </c>
      <c r="D4541" s="103">
        <v>3.243376</v>
      </c>
      <c r="E4541" s="103" t="s">
        <v>860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49</v>
      </c>
      <c r="B4542" s="103" t="s">
        <v>1020</v>
      </c>
      <c r="C4542" s="103" t="s">
        <v>859</v>
      </c>
      <c r="D4542" s="103">
        <v>3.2176999999999998</v>
      </c>
      <c r="E4542" s="103" t="s">
        <v>860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6</v>
      </c>
      <c r="B4543" s="103" t="s">
        <v>978</v>
      </c>
      <c r="C4543" s="103" t="s">
        <v>859</v>
      </c>
      <c r="D4543" s="103">
        <v>3.1825180344000001</v>
      </c>
      <c r="E4543" s="103" t="s">
        <v>860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6</v>
      </c>
      <c r="B4544" s="103" t="s">
        <v>1066</v>
      </c>
      <c r="C4544" s="103" t="s">
        <v>859</v>
      </c>
      <c r="D4544" s="103">
        <v>3.1772133359945758</v>
      </c>
      <c r="E4544" s="103" t="s">
        <v>860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3</v>
      </c>
      <c r="B4545" s="103" t="s">
        <v>881</v>
      </c>
      <c r="C4545" s="103" t="s">
        <v>859</v>
      </c>
      <c r="D4545" s="103">
        <v>3.1391936999999999</v>
      </c>
      <c r="E4545" s="103" t="s">
        <v>860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48</v>
      </c>
      <c r="B4546" s="103" t="s">
        <v>1024</v>
      </c>
      <c r="C4546" s="103" t="s">
        <v>859</v>
      </c>
      <c r="D4546" s="103">
        <v>3.1257999999999999</v>
      </c>
      <c r="E4546" s="103" t="s">
        <v>860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3</v>
      </c>
      <c r="B4547" s="103" t="s">
        <v>1069</v>
      </c>
      <c r="C4547" s="103" t="s">
        <v>859</v>
      </c>
      <c r="D4547" s="103">
        <v>3.1243562649049403</v>
      </c>
      <c r="E4547" s="103" t="s">
        <v>860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60</v>
      </c>
      <c r="B4548" s="103" t="s">
        <v>1185</v>
      </c>
      <c r="C4548" s="103" t="s">
        <v>859</v>
      </c>
      <c r="D4548" s="103">
        <v>3.085</v>
      </c>
      <c r="E4548" s="103" t="s">
        <v>860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6</v>
      </c>
      <c r="B4549" s="103" t="s">
        <v>1186</v>
      </c>
      <c r="C4549" s="103" t="s">
        <v>859</v>
      </c>
      <c r="D4549" s="103">
        <v>3.081553161</v>
      </c>
      <c r="E4549" s="103" t="s">
        <v>860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48</v>
      </c>
      <c r="B4550" s="103" t="s">
        <v>1059</v>
      </c>
      <c r="C4550" s="103" t="s">
        <v>859</v>
      </c>
      <c r="D4550" s="112">
        <v>3</v>
      </c>
      <c r="E4550" s="103" t="s">
        <v>860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5</v>
      </c>
      <c r="B4551" s="103" t="s">
        <v>1039</v>
      </c>
      <c r="C4551" s="103" t="s">
        <v>863</v>
      </c>
      <c r="D4551" s="103">
        <v>2.9990250294799998</v>
      </c>
      <c r="E4551" s="103" t="s">
        <v>471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3</v>
      </c>
      <c r="B4552" s="103" t="s">
        <v>903</v>
      </c>
      <c r="C4552" s="103" t="s">
        <v>859</v>
      </c>
      <c r="D4552" s="103">
        <v>2.9676814</v>
      </c>
      <c r="E4552" s="103" t="s">
        <v>860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900</v>
      </c>
      <c r="B4553" s="103" t="s">
        <v>1185</v>
      </c>
      <c r="C4553" s="103" t="s">
        <v>859</v>
      </c>
      <c r="D4553" s="103">
        <v>2.9554</v>
      </c>
      <c r="E4553" s="103" t="s">
        <v>860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900</v>
      </c>
      <c r="B4554" s="103" t="s">
        <v>1140</v>
      </c>
      <c r="C4554" s="103" t="s">
        <v>859</v>
      </c>
      <c r="D4554" s="103">
        <v>2.9260060000000001</v>
      </c>
      <c r="E4554" s="103" t="s">
        <v>860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3</v>
      </c>
      <c r="B4555" s="103" t="s">
        <v>1104</v>
      </c>
      <c r="C4555" s="103" t="s">
        <v>859</v>
      </c>
      <c r="D4555" s="103">
        <v>2.8675265847999998</v>
      </c>
      <c r="E4555" s="103" t="s">
        <v>860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4</v>
      </c>
      <c r="B4556" s="103" t="s">
        <v>1027</v>
      </c>
      <c r="C4556" s="103" t="s">
        <v>859</v>
      </c>
      <c r="D4556" s="103">
        <v>2.8498666928397189</v>
      </c>
      <c r="E4556" s="103" t="s">
        <v>860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41</v>
      </c>
      <c r="B4557" s="103" t="s">
        <v>994</v>
      </c>
      <c r="C4557" s="103" t="s">
        <v>859</v>
      </c>
      <c r="D4557" s="103">
        <v>2.8048417328894</v>
      </c>
      <c r="E4557" s="103" t="s">
        <v>860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90</v>
      </c>
      <c r="B4558" s="103" t="s">
        <v>952</v>
      </c>
      <c r="C4558" s="103" t="s">
        <v>859</v>
      </c>
      <c r="D4558" s="103">
        <v>2.8</v>
      </c>
      <c r="E4558" s="103" t="s">
        <v>860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3</v>
      </c>
      <c r="B4559" s="103" t="s">
        <v>1045</v>
      </c>
      <c r="C4559" s="103" t="s">
        <v>859</v>
      </c>
      <c r="D4559" s="103">
        <v>2.8</v>
      </c>
      <c r="E4559" s="103" t="s">
        <v>860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3</v>
      </c>
      <c r="B4560" s="103" t="s">
        <v>1000</v>
      </c>
      <c r="C4560" s="103" t="s">
        <v>859</v>
      </c>
      <c r="D4560" s="103">
        <v>2.8</v>
      </c>
      <c r="E4560" s="103" t="s">
        <v>860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90</v>
      </c>
      <c r="B4561" s="103" t="s">
        <v>1060</v>
      </c>
      <c r="C4561" s="103" t="s">
        <v>859</v>
      </c>
      <c r="D4561" s="103">
        <v>2.8</v>
      </c>
      <c r="E4561" s="103" t="s">
        <v>860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19</v>
      </c>
      <c r="B4562" s="103" t="s">
        <v>1105</v>
      </c>
      <c r="C4562" s="103" t="s">
        <v>859</v>
      </c>
      <c r="D4562" s="103">
        <v>2.8</v>
      </c>
      <c r="E4562" s="103" t="s">
        <v>860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6</v>
      </c>
      <c r="B4563" s="103" t="s">
        <v>1039</v>
      </c>
      <c r="C4563" s="103" t="s">
        <v>863</v>
      </c>
      <c r="D4563" s="103">
        <v>2.7961476475999998</v>
      </c>
      <c r="E4563" s="103" t="s">
        <v>471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900</v>
      </c>
      <c r="B4564" s="103" t="s">
        <v>974</v>
      </c>
      <c r="C4564" s="103" t="s">
        <v>859</v>
      </c>
      <c r="D4564" s="103">
        <v>2.786</v>
      </c>
      <c r="E4564" s="103" t="s">
        <v>860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10</v>
      </c>
      <c r="B4565" s="103" t="s">
        <v>1016</v>
      </c>
      <c r="C4565" s="103" t="s">
        <v>859</v>
      </c>
      <c r="D4565" s="103">
        <v>2.7855582903646998</v>
      </c>
      <c r="E4565" s="103" t="s">
        <v>860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10</v>
      </c>
      <c r="B4566" s="103" t="s">
        <v>874</v>
      </c>
      <c r="C4566" s="103" t="s">
        <v>859</v>
      </c>
      <c r="D4566" s="103">
        <v>2.7424108999999999</v>
      </c>
      <c r="E4566" s="103" t="s">
        <v>860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27</v>
      </c>
      <c r="B4567" s="103" t="s">
        <v>1071</v>
      </c>
      <c r="C4567" s="103" t="s">
        <v>859</v>
      </c>
      <c r="D4567" s="103">
        <v>2.7373213820000002</v>
      </c>
      <c r="E4567" s="103" t="s">
        <v>860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88</v>
      </c>
      <c r="B4568" s="103" t="s">
        <v>903</v>
      </c>
      <c r="C4568" s="103" t="s">
        <v>859</v>
      </c>
      <c r="D4568" s="103">
        <v>2.7254</v>
      </c>
      <c r="E4568" s="103" t="s">
        <v>860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4</v>
      </c>
      <c r="B4569" s="103" t="s">
        <v>1092</v>
      </c>
      <c r="C4569" s="103" t="s">
        <v>859</v>
      </c>
      <c r="D4569" s="103">
        <v>2.714778092859186</v>
      </c>
      <c r="E4569" s="103" t="s">
        <v>860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5</v>
      </c>
      <c r="B4570" s="103" t="s">
        <v>1070</v>
      </c>
      <c r="C4570" s="103" t="s">
        <v>859</v>
      </c>
      <c r="D4570" s="103">
        <v>2.7015057005840002</v>
      </c>
      <c r="E4570" s="103" t="s">
        <v>860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10</v>
      </c>
      <c r="B4571" s="103" t="s">
        <v>1039</v>
      </c>
      <c r="C4571" s="103" t="s">
        <v>863</v>
      </c>
      <c r="D4571" s="103">
        <v>2.6995690510000001</v>
      </c>
      <c r="E4571" s="103" t="s">
        <v>471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10</v>
      </c>
      <c r="B4572" s="103" t="s">
        <v>962</v>
      </c>
      <c r="C4572" s="103" t="s">
        <v>859</v>
      </c>
      <c r="D4572" s="103">
        <v>2.6982622305721078</v>
      </c>
      <c r="E4572" s="103" t="s">
        <v>860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61</v>
      </c>
      <c r="B4573" s="103" t="s">
        <v>1183</v>
      </c>
      <c r="C4573" s="103" t="s">
        <v>859</v>
      </c>
      <c r="D4573" s="111">
        <v>2.67</v>
      </c>
      <c r="E4573" s="103" t="s">
        <v>860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6</v>
      </c>
      <c r="B4574" s="103" t="s">
        <v>1132</v>
      </c>
      <c r="C4574" s="103" t="s">
        <v>859</v>
      </c>
      <c r="D4574" s="103">
        <v>2.6482320000000001</v>
      </c>
      <c r="E4574" s="103" t="s">
        <v>860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79</v>
      </c>
      <c r="B4575" s="103" t="s">
        <v>1091</v>
      </c>
      <c r="C4575" s="103" t="s">
        <v>859</v>
      </c>
      <c r="D4575" s="103">
        <v>2.6254540587999999</v>
      </c>
      <c r="E4575" s="103" t="s">
        <v>860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6</v>
      </c>
      <c r="B4576" s="103" t="s">
        <v>977</v>
      </c>
      <c r="C4576" s="103" t="s">
        <v>859</v>
      </c>
      <c r="D4576" s="103">
        <v>2.6069980582145229</v>
      </c>
      <c r="E4576" s="103" t="s">
        <v>860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79</v>
      </c>
      <c r="B4577" s="103" t="s">
        <v>1187</v>
      </c>
      <c r="C4577" s="103" t="s">
        <v>859</v>
      </c>
      <c r="D4577" s="103">
        <v>2.6</v>
      </c>
      <c r="E4577" s="103" t="s">
        <v>860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6</v>
      </c>
      <c r="B4578" s="103" t="s">
        <v>935</v>
      </c>
      <c r="C4578" s="103" t="s">
        <v>859</v>
      </c>
      <c r="D4578" s="103">
        <v>2.6</v>
      </c>
      <c r="E4578" s="103" t="s">
        <v>860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2</v>
      </c>
      <c r="B4579" s="103" t="s">
        <v>1128</v>
      </c>
      <c r="C4579" s="103" t="s">
        <v>859</v>
      </c>
      <c r="D4579" s="103">
        <v>2.5285579999999999</v>
      </c>
      <c r="E4579" s="103" t="s">
        <v>860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3</v>
      </c>
      <c r="B4580" s="103" t="s">
        <v>997</v>
      </c>
      <c r="C4580" s="103" t="s">
        <v>859</v>
      </c>
      <c r="D4580" s="103">
        <v>2.5279053874482842</v>
      </c>
      <c r="E4580" s="103" t="s">
        <v>860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10</v>
      </c>
      <c r="B4581" s="103" t="s">
        <v>997</v>
      </c>
      <c r="C4581" s="103" t="s">
        <v>859</v>
      </c>
      <c r="D4581" s="103">
        <v>2.5240581723997724</v>
      </c>
      <c r="E4581" s="103" t="s">
        <v>860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88</v>
      </c>
      <c r="B4582" s="103" t="s">
        <v>1077</v>
      </c>
      <c r="C4582" s="103" t="s">
        <v>859</v>
      </c>
      <c r="D4582" s="103">
        <v>2.4888499999999998</v>
      </c>
      <c r="E4582" s="103" t="s">
        <v>860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3</v>
      </c>
      <c r="B4583" s="103" t="s">
        <v>903</v>
      </c>
      <c r="C4583" s="103" t="s">
        <v>859</v>
      </c>
      <c r="D4583" s="103">
        <v>2.4873154999999998</v>
      </c>
      <c r="E4583" s="103" t="s">
        <v>860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3</v>
      </c>
      <c r="B4584" s="103" t="s">
        <v>1058</v>
      </c>
      <c r="C4584" s="103" t="s">
        <v>859</v>
      </c>
      <c r="D4584" s="103">
        <v>2.4776897999999998</v>
      </c>
      <c r="E4584" s="103" t="s">
        <v>860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4</v>
      </c>
      <c r="B4585" s="103" t="s">
        <v>962</v>
      </c>
      <c r="C4585" s="103" t="s">
        <v>859</v>
      </c>
      <c r="D4585" s="103">
        <v>2.4622485862815338</v>
      </c>
      <c r="E4585" s="103" t="s">
        <v>860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49</v>
      </c>
      <c r="B4586" s="103" t="s">
        <v>1030</v>
      </c>
      <c r="C4586" s="103" t="s">
        <v>859</v>
      </c>
      <c r="D4586" s="103">
        <v>2.448</v>
      </c>
      <c r="E4586" s="103" t="s">
        <v>860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4</v>
      </c>
      <c r="B4587" s="103" t="s">
        <v>1069</v>
      </c>
      <c r="C4587" s="103" t="s">
        <v>859</v>
      </c>
      <c r="D4587" s="103">
        <v>2.4395309789437754</v>
      </c>
      <c r="E4587" s="103" t="s">
        <v>860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6</v>
      </c>
      <c r="B4588" s="103" t="s">
        <v>1097</v>
      </c>
      <c r="C4588" s="103" t="s">
        <v>859</v>
      </c>
      <c r="D4588" s="103">
        <v>2.4217840000000002</v>
      </c>
      <c r="E4588" s="103" t="s">
        <v>860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88</v>
      </c>
      <c r="B4589" s="103" t="s">
        <v>1054</v>
      </c>
      <c r="C4589" s="103" t="s">
        <v>859</v>
      </c>
      <c r="D4589" s="103">
        <v>2.41431</v>
      </c>
      <c r="E4589" s="103" t="s">
        <v>860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3</v>
      </c>
      <c r="B4590" s="103" t="s">
        <v>1037</v>
      </c>
      <c r="C4590" s="103" t="s">
        <v>859</v>
      </c>
      <c r="D4590" s="103">
        <v>2.4</v>
      </c>
      <c r="E4590" s="103" t="s">
        <v>860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59</v>
      </c>
      <c r="B4591" s="103" t="s">
        <v>1063</v>
      </c>
      <c r="C4591" s="103" t="s">
        <v>859</v>
      </c>
      <c r="D4591" s="103">
        <v>2.4</v>
      </c>
      <c r="E4591" s="103" t="s">
        <v>860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5</v>
      </c>
      <c r="B4592" s="103" t="s">
        <v>986</v>
      </c>
      <c r="C4592" s="103" t="s">
        <v>859</v>
      </c>
      <c r="D4592" s="103">
        <v>2.4</v>
      </c>
      <c r="E4592" s="103" t="s">
        <v>860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3</v>
      </c>
      <c r="B4593" s="103" t="s">
        <v>1043</v>
      </c>
      <c r="C4593" s="103" t="s">
        <v>859</v>
      </c>
      <c r="D4593" s="103">
        <v>2.4</v>
      </c>
      <c r="E4593" s="103" t="s">
        <v>860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2</v>
      </c>
      <c r="B4594" s="103" t="s">
        <v>1068</v>
      </c>
      <c r="C4594" s="103" t="s">
        <v>859</v>
      </c>
      <c r="D4594" s="103">
        <v>2.4</v>
      </c>
      <c r="E4594" s="103" t="s">
        <v>860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4</v>
      </c>
      <c r="B4595" s="103" t="s">
        <v>1023</v>
      </c>
      <c r="C4595" s="103" t="s">
        <v>859</v>
      </c>
      <c r="D4595" s="103">
        <v>2.3995299999999999</v>
      </c>
      <c r="E4595" s="103" t="s">
        <v>860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70</v>
      </c>
      <c r="B4596" s="103" t="s">
        <v>1124</v>
      </c>
      <c r="C4596" s="103" t="s">
        <v>859</v>
      </c>
      <c r="D4596" s="103">
        <v>2.39090398</v>
      </c>
      <c r="E4596" s="103" t="s">
        <v>860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88</v>
      </c>
      <c r="B4597" s="103" t="s">
        <v>945</v>
      </c>
      <c r="C4597" s="103" t="s">
        <v>859</v>
      </c>
      <c r="D4597" s="111">
        <v>2.38</v>
      </c>
      <c r="E4597" s="103" t="s">
        <v>860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79</v>
      </c>
      <c r="B4598" s="103" t="s">
        <v>993</v>
      </c>
      <c r="C4598" s="103" t="s">
        <v>859</v>
      </c>
      <c r="D4598" s="103">
        <v>2.3748999999999998</v>
      </c>
      <c r="E4598" s="103" t="s">
        <v>860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5</v>
      </c>
      <c r="B4599" s="103" t="s">
        <v>984</v>
      </c>
      <c r="C4599" s="103" t="s">
        <v>859</v>
      </c>
      <c r="D4599" s="103">
        <v>2.3718442646439999</v>
      </c>
      <c r="E4599" s="103" t="s">
        <v>860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87</v>
      </c>
      <c r="B4600" s="103" t="s">
        <v>866</v>
      </c>
      <c r="C4600" s="103" t="s">
        <v>859</v>
      </c>
      <c r="D4600" s="103">
        <v>2.3449791000000002</v>
      </c>
      <c r="E4600" s="103" t="s">
        <v>860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3</v>
      </c>
      <c r="B4601" s="103" t="s">
        <v>909</v>
      </c>
      <c r="C4601" s="103" t="s">
        <v>859</v>
      </c>
      <c r="D4601" s="103">
        <v>2.2997133999999999</v>
      </c>
      <c r="E4601" s="103" t="s">
        <v>860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4</v>
      </c>
      <c r="B4602" s="103" t="s">
        <v>997</v>
      </c>
      <c r="C4602" s="103" t="s">
        <v>859</v>
      </c>
      <c r="D4602" s="103">
        <v>2.2933610959648543</v>
      </c>
      <c r="E4602" s="103" t="s">
        <v>860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5</v>
      </c>
      <c r="B4603" s="103" t="s">
        <v>1014</v>
      </c>
      <c r="C4603" s="103" t="s">
        <v>859</v>
      </c>
      <c r="D4603" s="103">
        <v>2.288411006</v>
      </c>
      <c r="E4603" s="103" t="s">
        <v>860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3</v>
      </c>
      <c r="B4604" s="103" t="s">
        <v>1059</v>
      </c>
      <c r="C4604" s="103" t="s">
        <v>859</v>
      </c>
      <c r="D4604" s="111">
        <v>2.2799999999999998</v>
      </c>
      <c r="E4604" s="103" t="s">
        <v>860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3</v>
      </c>
      <c r="B4605" s="103" t="s">
        <v>1093</v>
      </c>
      <c r="C4605" s="103" t="s">
        <v>859</v>
      </c>
      <c r="D4605" s="103">
        <v>2.2618999999999998</v>
      </c>
      <c r="E4605" s="103" t="s">
        <v>860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19</v>
      </c>
      <c r="B4606" s="103" t="s">
        <v>1128</v>
      </c>
      <c r="C4606" s="103" t="s">
        <v>859</v>
      </c>
      <c r="D4606" s="103">
        <v>2.2612000000000001</v>
      </c>
      <c r="E4606" s="103" t="s">
        <v>860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10</v>
      </c>
      <c r="B4607" s="103" t="s">
        <v>1031</v>
      </c>
      <c r="C4607" s="103" t="s">
        <v>859</v>
      </c>
      <c r="D4607" s="103">
        <v>2.2605641900000002</v>
      </c>
      <c r="E4607" s="103" t="s">
        <v>860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27</v>
      </c>
      <c r="B4608" s="103" t="s">
        <v>1018</v>
      </c>
      <c r="C4608" s="103" t="s">
        <v>859</v>
      </c>
      <c r="D4608" s="103">
        <v>2.258</v>
      </c>
      <c r="E4608" s="103" t="s">
        <v>860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6</v>
      </c>
      <c r="B4609" s="103" t="s">
        <v>1188</v>
      </c>
      <c r="C4609" s="103" t="s">
        <v>859</v>
      </c>
      <c r="D4609" s="103">
        <v>2.2551366527000001</v>
      </c>
      <c r="E4609" s="103" t="s">
        <v>860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2</v>
      </c>
      <c r="B4610" s="103" t="s">
        <v>1089</v>
      </c>
      <c r="C4610" s="103" t="s">
        <v>859</v>
      </c>
      <c r="D4610" s="103">
        <v>2.2519999999999998</v>
      </c>
      <c r="E4610" s="103" t="s">
        <v>860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61</v>
      </c>
      <c r="B4611" s="103" t="s">
        <v>1150</v>
      </c>
      <c r="C4611" s="103" t="s">
        <v>859</v>
      </c>
      <c r="D4611" s="103">
        <v>2.2420412490000001</v>
      </c>
      <c r="E4611" s="103" t="s">
        <v>860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49</v>
      </c>
      <c r="B4612" s="103" t="s">
        <v>1104</v>
      </c>
      <c r="C4612" s="103" t="s">
        <v>859</v>
      </c>
      <c r="D4612" s="103">
        <v>2.2175351171200002</v>
      </c>
      <c r="E4612" s="103" t="s">
        <v>860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6</v>
      </c>
      <c r="B4613" s="103" t="s">
        <v>1104</v>
      </c>
      <c r="C4613" s="103" t="s">
        <v>859</v>
      </c>
      <c r="D4613" s="103">
        <v>2.217015701114764</v>
      </c>
      <c r="E4613" s="103" t="s">
        <v>860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3</v>
      </c>
      <c r="B4614" s="103" t="s">
        <v>918</v>
      </c>
      <c r="C4614" s="103" t="s">
        <v>859</v>
      </c>
      <c r="D4614" s="103">
        <v>2.208882</v>
      </c>
      <c r="E4614" s="103" t="s">
        <v>860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900</v>
      </c>
      <c r="B4615" s="103" t="s">
        <v>1139</v>
      </c>
      <c r="C4615" s="103" t="s">
        <v>859</v>
      </c>
      <c r="D4615" s="103">
        <v>2.2007059519999999</v>
      </c>
      <c r="E4615" s="103" t="s">
        <v>860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27</v>
      </c>
      <c r="B4616" s="103" t="s">
        <v>1115</v>
      </c>
      <c r="C4616" s="103" t="s">
        <v>859</v>
      </c>
      <c r="D4616" s="103">
        <v>2.2000000000000002</v>
      </c>
      <c r="E4616" s="103" t="s">
        <v>860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61</v>
      </c>
      <c r="B4617" s="103" t="s">
        <v>1180</v>
      </c>
      <c r="C4617" s="103" t="s">
        <v>859</v>
      </c>
      <c r="D4617" s="103">
        <v>2.2000000000000002</v>
      </c>
      <c r="E4617" s="103" t="s">
        <v>860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6</v>
      </c>
      <c r="B4618" s="103" t="s">
        <v>980</v>
      </c>
      <c r="C4618" s="103" t="s">
        <v>859</v>
      </c>
      <c r="D4618" s="103">
        <v>2.2000000000000002</v>
      </c>
      <c r="E4618" s="103" t="s">
        <v>860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3</v>
      </c>
      <c r="B4619" s="103" t="s">
        <v>1057</v>
      </c>
      <c r="D4619" s="103">
        <v>2.1957008426160001</v>
      </c>
      <c r="E4619" s="103" t="s">
        <v>471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60</v>
      </c>
      <c r="B4620" s="103" t="s">
        <v>962</v>
      </c>
      <c r="C4620" s="103" t="s">
        <v>859</v>
      </c>
      <c r="D4620" s="103">
        <v>2.1933071499999999</v>
      </c>
      <c r="E4620" s="103" t="s">
        <v>860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60</v>
      </c>
      <c r="B4621" s="103" t="s">
        <v>1065</v>
      </c>
      <c r="C4621" s="103" t="s">
        <v>859</v>
      </c>
      <c r="D4621" s="103">
        <v>2.181</v>
      </c>
      <c r="E4621" s="103" t="s">
        <v>860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2</v>
      </c>
      <c r="B4622" s="103" t="s">
        <v>1001</v>
      </c>
      <c r="C4622" s="103" t="s">
        <v>859</v>
      </c>
      <c r="D4622" s="103">
        <v>2.173</v>
      </c>
      <c r="E4622" s="103" t="s">
        <v>860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60</v>
      </c>
      <c r="B4623" s="103" t="s">
        <v>1181</v>
      </c>
      <c r="C4623" s="103" t="s">
        <v>859</v>
      </c>
      <c r="D4623" s="103">
        <v>2.153</v>
      </c>
      <c r="E4623" s="103" t="s">
        <v>860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6</v>
      </c>
      <c r="B4624" s="103" t="s">
        <v>983</v>
      </c>
      <c r="C4624" s="103" t="s">
        <v>859</v>
      </c>
      <c r="D4624" s="103">
        <v>2.137292</v>
      </c>
      <c r="E4624" s="103" t="s">
        <v>860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5</v>
      </c>
      <c r="B4625" s="103" t="s">
        <v>1069</v>
      </c>
      <c r="C4625" s="103" t="s">
        <v>859</v>
      </c>
      <c r="D4625" s="103">
        <v>2.1021132709912909</v>
      </c>
      <c r="E4625" s="103" t="s">
        <v>860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37</v>
      </c>
      <c r="B4626" s="103" t="s">
        <v>978</v>
      </c>
      <c r="C4626" s="103" t="s">
        <v>859</v>
      </c>
      <c r="D4626" s="103">
        <v>2.1004801709478</v>
      </c>
      <c r="E4626" s="103" t="s">
        <v>860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27</v>
      </c>
      <c r="B4627" s="103" t="s">
        <v>1076</v>
      </c>
      <c r="C4627" s="103" t="s">
        <v>859</v>
      </c>
      <c r="D4627" s="103">
        <v>2.0889647257999999</v>
      </c>
      <c r="E4627" s="103" t="s">
        <v>860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48</v>
      </c>
      <c r="B4628" s="103" t="s">
        <v>1102</v>
      </c>
      <c r="C4628" s="103" t="s">
        <v>859</v>
      </c>
      <c r="D4628" s="103">
        <v>2.0865638</v>
      </c>
      <c r="E4628" s="103" t="s">
        <v>860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87</v>
      </c>
      <c r="B4629" s="103" t="s">
        <v>1004</v>
      </c>
      <c r="C4629" s="103" t="s">
        <v>859</v>
      </c>
      <c r="D4629" s="103">
        <v>2.0853402860000001</v>
      </c>
      <c r="E4629" s="103" t="s">
        <v>860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10</v>
      </c>
      <c r="B4630" s="103" t="s">
        <v>966</v>
      </c>
      <c r="C4630" s="103" t="s">
        <v>859</v>
      </c>
      <c r="D4630" s="103">
        <v>2.0821489775900002</v>
      </c>
      <c r="E4630" s="103" t="s">
        <v>860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10</v>
      </c>
      <c r="B4631" s="103" t="s">
        <v>967</v>
      </c>
      <c r="C4631" s="103" t="s">
        <v>859</v>
      </c>
      <c r="D4631" s="103">
        <v>2.07660507715</v>
      </c>
      <c r="E4631" s="103" t="s">
        <v>860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10</v>
      </c>
      <c r="B4632" s="103" t="s">
        <v>1092</v>
      </c>
      <c r="C4632" s="103" t="s">
        <v>859</v>
      </c>
      <c r="D4632" s="103">
        <v>2.0697057882258232</v>
      </c>
      <c r="E4632" s="103" t="s">
        <v>860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2</v>
      </c>
      <c r="B4633" s="103" t="s">
        <v>966</v>
      </c>
      <c r="C4633" s="103" t="s">
        <v>859</v>
      </c>
      <c r="D4633" s="103">
        <v>2.0656613697117119</v>
      </c>
      <c r="E4633" s="103" t="s">
        <v>860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10</v>
      </c>
      <c r="B4634" s="103" t="s">
        <v>969</v>
      </c>
      <c r="C4634" s="103" t="s">
        <v>859</v>
      </c>
      <c r="D4634" s="103">
        <v>2.0476839031699998</v>
      </c>
      <c r="E4634" s="103" t="s">
        <v>860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37</v>
      </c>
      <c r="B4635" s="103" t="s">
        <v>1132</v>
      </c>
      <c r="C4635" s="103" t="s">
        <v>859</v>
      </c>
      <c r="D4635" s="103">
        <v>2.03912</v>
      </c>
      <c r="E4635" s="103" t="s">
        <v>860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6</v>
      </c>
      <c r="B4636" s="103" t="s">
        <v>903</v>
      </c>
      <c r="C4636" s="103" t="s">
        <v>859</v>
      </c>
      <c r="D4636" s="103">
        <v>2.0063010000000001</v>
      </c>
      <c r="E4636" s="103" t="s">
        <v>860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900</v>
      </c>
      <c r="B4637" s="103" t="s">
        <v>979</v>
      </c>
      <c r="C4637" s="103" t="s">
        <v>859</v>
      </c>
      <c r="D4637" s="103">
        <v>2.0050800390000001</v>
      </c>
      <c r="E4637" s="103" t="s">
        <v>860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27</v>
      </c>
      <c r="B4638" s="103" t="s">
        <v>1110</v>
      </c>
      <c r="C4638" s="103" t="s">
        <v>859</v>
      </c>
      <c r="D4638" s="112">
        <v>2</v>
      </c>
      <c r="E4638" s="103" t="s">
        <v>860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48</v>
      </c>
      <c r="B4639" s="103" t="s">
        <v>1111</v>
      </c>
      <c r="C4639" s="103" t="s">
        <v>859</v>
      </c>
      <c r="D4639" s="112">
        <v>2</v>
      </c>
      <c r="E4639" s="103" t="s">
        <v>860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3</v>
      </c>
      <c r="B4640" s="103" t="s">
        <v>1047</v>
      </c>
      <c r="C4640" s="103" t="s">
        <v>859</v>
      </c>
      <c r="D4640" s="112">
        <v>2</v>
      </c>
      <c r="E4640" s="103" t="s">
        <v>860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60</v>
      </c>
      <c r="B4641" s="103" t="s">
        <v>1083</v>
      </c>
      <c r="C4641" s="103" t="s">
        <v>859</v>
      </c>
      <c r="D4641" s="112">
        <v>2</v>
      </c>
      <c r="E4641" s="103" t="s">
        <v>860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6</v>
      </c>
      <c r="B4642" s="103" t="s">
        <v>884</v>
      </c>
      <c r="C4642" s="103" t="s">
        <v>859</v>
      </c>
      <c r="D4642" s="112">
        <v>2</v>
      </c>
      <c r="E4642" s="103" t="s">
        <v>860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48</v>
      </c>
      <c r="B4643" s="103" t="s">
        <v>1077</v>
      </c>
      <c r="C4643" s="103" t="s">
        <v>859</v>
      </c>
      <c r="D4643" s="112">
        <v>2</v>
      </c>
      <c r="E4643" s="103" t="s">
        <v>860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48</v>
      </c>
      <c r="B4644" s="103" t="s">
        <v>1052</v>
      </c>
      <c r="C4644" s="103" t="s">
        <v>859</v>
      </c>
      <c r="D4644" s="112">
        <v>2</v>
      </c>
      <c r="E4644" s="103" t="s">
        <v>860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48</v>
      </c>
      <c r="B4645" s="103" t="s">
        <v>1136</v>
      </c>
      <c r="C4645" s="103" t="s">
        <v>859</v>
      </c>
      <c r="D4645" s="112">
        <v>2</v>
      </c>
      <c r="E4645" s="103" t="s">
        <v>860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48</v>
      </c>
      <c r="B4646" s="103" t="s">
        <v>1082</v>
      </c>
      <c r="C4646" s="103" t="s">
        <v>859</v>
      </c>
      <c r="D4646" s="112">
        <v>2</v>
      </c>
      <c r="E4646" s="103" t="s">
        <v>860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87</v>
      </c>
      <c r="B4647" s="103" t="s">
        <v>1017</v>
      </c>
      <c r="C4647" s="103" t="s">
        <v>859</v>
      </c>
      <c r="D4647" s="112">
        <v>2</v>
      </c>
      <c r="E4647" s="103" t="s">
        <v>860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10</v>
      </c>
      <c r="B4648" s="103" t="s">
        <v>977</v>
      </c>
      <c r="C4648" s="103" t="s">
        <v>859</v>
      </c>
      <c r="D4648" s="103">
        <v>1.98319748936</v>
      </c>
      <c r="E4648" s="103" t="s">
        <v>860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10</v>
      </c>
      <c r="B4649" s="103" t="s">
        <v>1070</v>
      </c>
      <c r="C4649" s="103" t="s">
        <v>859</v>
      </c>
      <c r="D4649" s="103">
        <v>1.9820778046959999</v>
      </c>
      <c r="E4649" s="103" t="s">
        <v>860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10</v>
      </c>
      <c r="B4650" s="103" t="s">
        <v>994</v>
      </c>
      <c r="C4650" s="103" t="s">
        <v>859</v>
      </c>
      <c r="D4650" s="103">
        <v>1.9811237850379999</v>
      </c>
      <c r="E4650" s="103" t="s">
        <v>860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10</v>
      </c>
      <c r="B4651" s="103" t="s">
        <v>978</v>
      </c>
      <c r="C4651" s="103" t="s">
        <v>859</v>
      </c>
      <c r="D4651" s="103">
        <v>1.98100763409</v>
      </c>
      <c r="E4651" s="103" t="s">
        <v>860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10</v>
      </c>
      <c r="B4652" s="103" t="s">
        <v>984</v>
      </c>
      <c r="C4652" s="103" t="s">
        <v>859</v>
      </c>
      <c r="D4652" s="103">
        <v>1.98071918325</v>
      </c>
      <c r="E4652" s="103" t="s">
        <v>860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10</v>
      </c>
      <c r="B4653" s="103" t="s">
        <v>1116</v>
      </c>
      <c r="C4653" s="103" t="s">
        <v>859</v>
      </c>
      <c r="D4653" s="103">
        <v>1.9807170093799999</v>
      </c>
      <c r="E4653" s="103" t="s">
        <v>860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6</v>
      </c>
      <c r="B4654" s="103" t="s">
        <v>1189</v>
      </c>
      <c r="C4654" s="103" t="s">
        <v>859</v>
      </c>
      <c r="D4654" s="103">
        <v>1.9749954394</v>
      </c>
      <c r="E4654" s="103" t="s">
        <v>860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3</v>
      </c>
      <c r="B4655" s="103" t="s">
        <v>1094</v>
      </c>
      <c r="D4655" s="103">
        <v>1.955097993071</v>
      </c>
      <c r="E4655" s="103" t="s">
        <v>471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6</v>
      </c>
      <c r="B4656" s="103" t="s">
        <v>1008</v>
      </c>
      <c r="C4656" s="103" t="s">
        <v>859</v>
      </c>
      <c r="D4656" s="103">
        <v>1.9541758</v>
      </c>
      <c r="E4656" s="103" t="s">
        <v>860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6</v>
      </c>
      <c r="B4657" s="103" t="s">
        <v>982</v>
      </c>
      <c r="C4657" s="103" t="s">
        <v>859</v>
      </c>
      <c r="D4657" s="103">
        <v>1.9541758</v>
      </c>
      <c r="E4657" s="103" t="s">
        <v>860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6</v>
      </c>
      <c r="B4658" s="103" t="s">
        <v>920</v>
      </c>
      <c r="C4658" s="103" t="s">
        <v>859</v>
      </c>
      <c r="D4658" s="103">
        <v>1.953851</v>
      </c>
      <c r="E4658" s="103" t="s">
        <v>860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37</v>
      </c>
      <c r="B4659" s="103" t="s">
        <v>969</v>
      </c>
      <c r="C4659" s="103" t="s">
        <v>859</v>
      </c>
      <c r="D4659" s="103">
        <v>1.939760953448</v>
      </c>
      <c r="E4659" s="103" t="s">
        <v>860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90</v>
      </c>
      <c r="B4660" s="103" t="s">
        <v>963</v>
      </c>
      <c r="C4660" s="103" t="s">
        <v>964</v>
      </c>
      <c r="D4660" s="103">
        <v>1.9319999999999999</v>
      </c>
      <c r="E4660" s="103" t="s">
        <v>860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900</v>
      </c>
      <c r="B4661" s="103" t="s">
        <v>1187</v>
      </c>
      <c r="C4661" s="103" t="s">
        <v>859</v>
      </c>
      <c r="D4661" s="103">
        <v>1.8987000000000001</v>
      </c>
      <c r="E4661" s="103" t="s">
        <v>860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61</v>
      </c>
      <c r="B4662" s="103" t="s">
        <v>1184</v>
      </c>
      <c r="C4662" s="103" t="s">
        <v>859</v>
      </c>
      <c r="D4662" s="103">
        <v>1.8793999892169999</v>
      </c>
      <c r="E4662" s="103" t="s">
        <v>860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3</v>
      </c>
      <c r="B4663" s="103" t="s">
        <v>1003</v>
      </c>
      <c r="C4663" s="103" t="s">
        <v>859</v>
      </c>
      <c r="D4663" s="103">
        <v>1.8620230246</v>
      </c>
      <c r="E4663" s="103" t="s">
        <v>860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49</v>
      </c>
      <c r="B4664" s="103" t="s">
        <v>955</v>
      </c>
      <c r="C4664" s="103" t="s">
        <v>859</v>
      </c>
      <c r="D4664" s="103">
        <v>1.846855672604</v>
      </c>
      <c r="E4664" s="103" t="s">
        <v>860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60</v>
      </c>
      <c r="B4665" s="103" t="s">
        <v>938</v>
      </c>
      <c r="C4665" s="103" t="s">
        <v>863</v>
      </c>
      <c r="D4665" s="103">
        <v>1.841</v>
      </c>
      <c r="E4665" s="103" t="s">
        <v>471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88</v>
      </c>
      <c r="B4666" s="103" t="s">
        <v>1083</v>
      </c>
      <c r="C4666" s="103" t="s">
        <v>859</v>
      </c>
      <c r="D4666" s="111">
        <v>1.84</v>
      </c>
      <c r="E4666" s="103" t="s">
        <v>860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3</v>
      </c>
      <c r="B4667" s="103" t="s">
        <v>1075</v>
      </c>
      <c r="C4667" s="103" t="s">
        <v>859</v>
      </c>
      <c r="D4667" s="103">
        <v>1.83766187</v>
      </c>
      <c r="E4667" s="103" t="s">
        <v>860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3</v>
      </c>
      <c r="B4668" s="103" t="s">
        <v>1070</v>
      </c>
      <c r="C4668" s="103" t="s">
        <v>859</v>
      </c>
      <c r="D4668" s="103">
        <v>1.83231393413982</v>
      </c>
      <c r="E4668" s="103" t="s">
        <v>860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60</v>
      </c>
      <c r="B4669" s="103" t="s">
        <v>1158</v>
      </c>
      <c r="C4669" s="103" t="s">
        <v>859</v>
      </c>
      <c r="D4669" s="103">
        <v>1.819</v>
      </c>
      <c r="E4669" s="103" t="s">
        <v>860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2</v>
      </c>
      <c r="B4670" s="103" t="s">
        <v>1079</v>
      </c>
      <c r="C4670" s="103" t="s">
        <v>859</v>
      </c>
      <c r="D4670" s="103">
        <v>1.8</v>
      </c>
      <c r="E4670" s="103" t="s">
        <v>860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3</v>
      </c>
      <c r="B4671" s="103" t="s">
        <v>1065</v>
      </c>
      <c r="C4671" s="103" t="s">
        <v>859</v>
      </c>
      <c r="D4671" s="103">
        <v>1.8</v>
      </c>
      <c r="E4671" s="103" t="s">
        <v>860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88</v>
      </c>
      <c r="B4672" s="103" t="s">
        <v>1088</v>
      </c>
      <c r="C4672" s="103" t="s">
        <v>859</v>
      </c>
      <c r="D4672" s="103">
        <v>1.8</v>
      </c>
      <c r="E4672" s="103" t="s">
        <v>860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19</v>
      </c>
      <c r="B4673" s="103" t="s">
        <v>1176</v>
      </c>
      <c r="C4673" s="103" t="s">
        <v>859</v>
      </c>
      <c r="D4673" s="103">
        <v>1.8</v>
      </c>
      <c r="E4673" s="103" t="s">
        <v>860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4</v>
      </c>
      <c r="B4674" s="103" t="s">
        <v>1031</v>
      </c>
      <c r="C4674" s="103" t="s">
        <v>859</v>
      </c>
      <c r="D4674" s="103">
        <v>1.7731717</v>
      </c>
      <c r="E4674" s="103" t="s">
        <v>860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6</v>
      </c>
      <c r="B4675" s="103" t="s">
        <v>1190</v>
      </c>
      <c r="C4675" s="103" t="s">
        <v>859</v>
      </c>
      <c r="D4675" s="103">
        <v>1.7717647999999999</v>
      </c>
      <c r="E4675" s="103" t="s">
        <v>860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6</v>
      </c>
      <c r="B4676" s="103" t="s">
        <v>1038</v>
      </c>
      <c r="C4676" s="103" t="s">
        <v>859</v>
      </c>
      <c r="D4676" s="103">
        <v>1.77138</v>
      </c>
      <c r="E4676" s="103" t="s">
        <v>860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2</v>
      </c>
      <c r="B4677" s="103" t="s">
        <v>984</v>
      </c>
      <c r="C4677" s="103" t="s">
        <v>859</v>
      </c>
      <c r="D4677" s="103">
        <v>1.7674776129109999</v>
      </c>
      <c r="E4677" s="103" t="s">
        <v>860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90</v>
      </c>
      <c r="B4678" s="103" t="s">
        <v>1073</v>
      </c>
      <c r="D4678" s="103">
        <v>1.7661265875043428</v>
      </c>
      <c r="E4678" s="103" t="s">
        <v>471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10</v>
      </c>
      <c r="B4679" s="103" t="s">
        <v>1071</v>
      </c>
      <c r="C4679" s="103" t="s">
        <v>859</v>
      </c>
      <c r="D4679" s="103">
        <v>1.739504613</v>
      </c>
      <c r="E4679" s="103" t="s">
        <v>860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5</v>
      </c>
      <c r="B4680" s="103" t="s">
        <v>967</v>
      </c>
      <c r="C4680" s="103" t="s">
        <v>859</v>
      </c>
      <c r="D4680" s="103">
        <v>1.7375000788999999</v>
      </c>
      <c r="E4680" s="103" t="s">
        <v>860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3</v>
      </c>
      <c r="B4681" s="103" t="s">
        <v>966</v>
      </c>
      <c r="C4681" s="103" t="s">
        <v>859</v>
      </c>
      <c r="D4681" s="103">
        <v>1.7229805305570001</v>
      </c>
      <c r="E4681" s="103" t="s">
        <v>860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5</v>
      </c>
      <c r="B4682" s="103" t="s">
        <v>1023</v>
      </c>
      <c r="C4682" s="103" t="s">
        <v>859</v>
      </c>
      <c r="D4682" s="103">
        <v>1.7225999999999999</v>
      </c>
      <c r="E4682" s="103" t="s">
        <v>860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3</v>
      </c>
      <c r="B4683" s="103" t="s">
        <v>1040</v>
      </c>
      <c r="C4683" s="103" t="s">
        <v>859</v>
      </c>
      <c r="D4683" s="103">
        <v>1.7211000000000001</v>
      </c>
      <c r="E4683" s="103" t="s">
        <v>860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3</v>
      </c>
      <c r="B4684" s="103" t="s">
        <v>1016</v>
      </c>
      <c r="C4684" s="103" t="s">
        <v>859</v>
      </c>
      <c r="D4684" s="103">
        <v>1.7138758546970001</v>
      </c>
      <c r="E4684" s="103" t="s">
        <v>860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48</v>
      </c>
      <c r="B4685" s="103" t="s">
        <v>966</v>
      </c>
      <c r="C4685" s="103" t="s">
        <v>859</v>
      </c>
      <c r="D4685" s="103">
        <v>1.71283001008</v>
      </c>
      <c r="E4685" s="103" t="s">
        <v>860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6</v>
      </c>
      <c r="B4686" s="103" t="s">
        <v>1069</v>
      </c>
      <c r="C4686" s="103" t="s">
        <v>859</v>
      </c>
      <c r="D4686" s="103">
        <v>1.691601110878912</v>
      </c>
      <c r="E4686" s="103" t="s">
        <v>860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3</v>
      </c>
      <c r="B4687" s="103" t="s">
        <v>908</v>
      </c>
      <c r="C4687" s="103" t="s">
        <v>859</v>
      </c>
      <c r="D4687" s="111">
        <v>1.69</v>
      </c>
      <c r="E4687" s="103" t="s">
        <v>860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4</v>
      </c>
      <c r="B4688" s="103" t="s">
        <v>1106</v>
      </c>
      <c r="C4688" s="103" t="s">
        <v>859</v>
      </c>
      <c r="D4688" s="111">
        <v>1.69</v>
      </c>
      <c r="E4688" s="103" t="s">
        <v>860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5</v>
      </c>
      <c r="B4689" s="103" t="s">
        <v>917</v>
      </c>
      <c r="C4689" s="103" t="s">
        <v>859</v>
      </c>
      <c r="D4689" s="103">
        <v>1.6823097570000001</v>
      </c>
      <c r="E4689" s="103" t="s">
        <v>860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71</v>
      </c>
      <c r="B4690" s="103" t="s">
        <v>975</v>
      </c>
      <c r="D4690" s="103">
        <v>1.6770092609880001</v>
      </c>
      <c r="E4690" s="103" t="s">
        <v>471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5</v>
      </c>
      <c r="B4691" s="103" t="s">
        <v>977</v>
      </c>
      <c r="C4691" s="103" t="s">
        <v>859</v>
      </c>
      <c r="D4691" s="103">
        <v>1.6626042095039999</v>
      </c>
      <c r="E4691" s="103" t="s">
        <v>860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10</v>
      </c>
      <c r="B4692" s="103" t="s">
        <v>1051</v>
      </c>
      <c r="C4692" s="103" t="s">
        <v>859</v>
      </c>
      <c r="D4692" s="103">
        <v>1.6621493000000001</v>
      </c>
      <c r="E4692" s="103" t="s">
        <v>860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60</v>
      </c>
      <c r="B4693" s="103" t="s">
        <v>1187</v>
      </c>
      <c r="C4693" s="103" t="s">
        <v>859</v>
      </c>
      <c r="D4693" s="103">
        <v>1.641</v>
      </c>
      <c r="E4693" s="103" t="s">
        <v>860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4</v>
      </c>
      <c r="B4694" s="103" t="s">
        <v>1118</v>
      </c>
      <c r="C4694" s="103" t="s">
        <v>859</v>
      </c>
      <c r="D4694" s="103">
        <v>1.6383799999999999</v>
      </c>
      <c r="E4694" s="103" t="s">
        <v>860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3</v>
      </c>
      <c r="B4695" s="103" t="s">
        <v>1075</v>
      </c>
      <c r="C4695" s="103" t="s">
        <v>859</v>
      </c>
      <c r="D4695" s="103">
        <v>1.636395</v>
      </c>
      <c r="E4695" s="103" t="s">
        <v>860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3</v>
      </c>
      <c r="B4696" s="103" t="s">
        <v>1114</v>
      </c>
      <c r="C4696" s="103" t="s">
        <v>859</v>
      </c>
      <c r="D4696" s="111">
        <v>1.62</v>
      </c>
      <c r="E4696" s="103" t="s">
        <v>860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79</v>
      </c>
      <c r="B4697" s="103" t="s">
        <v>1066</v>
      </c>
      <c r="C4697" s="103" t="s">
        <v>859</v>
      </c>
      <c r="D4697" s="103">
        <v>1.6185013544</v>
      </c>
      <c r="E4697" s="103" t="s">
        <v>860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6</v>
      </c>
      <c r="B4698" s="103" t="s">
        <v>1092</v>
      </c>
      <c r="C4698" s="103" t="s">
        <v>859</v>
      </c>
      <c r="D4698" s="103">
        <v>1.6031479097072963</v>
      </c>
      <c r="E4698" s="103" t="s">
        <v>860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49</v>
      </c>
      <c r="B4699" s="103" t="s">
        <v>969</v>
      </c>
      <c r="C4699" s="103" t="s">
        <v>859</v>
      </c>
      <c r="D4699" s="103">
        <v>1.5928614321200001</v>
      </c>
      <c r="E4699" s="103" t="s">
        <v>860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70</v>
      </c>
      <c r="B4700" s="103" t="s">
        <v>1073</v>
      </c>
      <c r="D4700" s="103">
        <v>1.5861542559290347</v>
      </c>
      <c r="E4700" s="103" t="s">
        <v>471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5</v>
      </c>
      <c r="B4701" s="103" t="s">
        <v>976</v>
      </c>
      <c r="C4701" s="103" t="s">
        <v>859</v>
      </c>
      <c r="D4701" s="103">
        <v>1.5833150330951111</v>
      </c>
      <c r="E4701" s="103" t="s">
        <v>860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90</v>
      </c>
      <c r="B4702" s="103" t="s">
        <v>1070</v>
      </c>
      <c r="C4702" s="103" t="s">
        <v>859</v>
      </c>
      <c r="D4702" s="103">
        <v>1.5827860287282001</v>
      </c>
      <c r="E4702" s="103" t="s">
        <v>860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60</v>
      </c>
      <c r="B4703" s="103" t="s">
        <v>1097</v>
      </c>
      <c r="C4703" s="103" t="s">
        <v>859</v>
      </c>
      <c r="D4703" s="103">
        <v>1.5629999999999999</v>
      </c>
      <c r="E4703" s="103" t="s">
        <v>860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48</v>
      </c>
      <c r="B4704" s="103" t="s">
        <v>1016</v>
      </c>
      <c r="C4704" s="103" t="s">
        <v>859</v>
      </c>
      <c r="D4704" s="103">
        <v>1.55466005469</v>
      </c>
      <c r="E4704" s="103" t="s">
        <v>860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6</v>
      </c>
      <c r="B4705" s="103" t="s">
        <v>1038</v>
      </c>
      <c r="C4705" s="103" t="s">
        <v>859</v>
      </c>
      <c r="D4705" s="103">
        <v>1.5505599999999999</v>
      </c>
      <c r="E4705" s="103" t="s">
        <v>860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2</v>
      </c>
      <c r="B4706" s="103" t="s">
        <v>1070</v>
      </c>
      <c r="C4706" s="103" t="s">
        <v>859</v>
      </c>
      <c r="D4706" s="103">
        <v>1.5483120732753304</v>
      </c>
      <c r="E4706" s="103" t="s">
        <v>860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3</v>
      </c>
      <c r="B4707" s="103" t="s">
        <v>962</v>
      </c>
      <c r="C4707" s="103" t="s">
        <v>859</v>
      </c>
      <c r="D4707" s="103">
        <v>1.540597980297</v>
      </c>
      <c r="E4707" s="103" t="s">
        <v>860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27</v>
      </c>
      <c r="B4708" s="103" t="s">
        <v>1063</v>
      </c>
      <c r="C4708" s="103" t="s">
        <v>859</v>
      </c>
      <c r="D4708" s="103">
        <v>1.5349999999999999</v>
      </c>
      <c r="E4708" s="103" t="s">
        <v>860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70</v>
      </c>
      <c r="B4709" s="103" t="s">
        <v>982</v>
      </c>
      <c r="C4709" s="103" t="s">
        <v>859</v>
      </c>
      <c r="D4709" s="103">
        <v>1.5329999999999999</v>
      </c>
      <c r="E4709" s="103" t="s">
        <v>860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90</v>
      </c>
      <c r="B4710" s="103" t="s">
        <v>1124</v>
      </c>
      <c r="C4710" s="103" t="s">
        <v>859</v>
      </c>
      <c r="D4710" s="103">
        <v>1.532481</v>
      </c>
      <c r="E4710" s="103" t="s">
        <v>860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3</v>
      </c>
      <c r="B4711" s="103" t="s">
        <v>1114</v>
      </c>
      <c r="C4711" s="103" t="s">
        <v>859</v>
      </c>
      <c r="D4711" s="103">
        <v>1.5324</v>
      </c>
      <c r="E4711" s="103" t="s">
        <v>860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2</v>
      </c>
      <c r="B4712" s="103" t="s">
        <v>984</v>
      </c>
      <c r="C4712" s="103" t="s">
        <v>859</v>
      </c>
      <c r="D4712" s="103">
        <v>1.5097276482512272</v>
      </c>
      <c r="E4712" s="103" t="s">
        <v>860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87</v>
      </c>
      <c r="B4713" s="103" t="s">
        <v>961</v>
      </c>
      <c r="C4713" s="103" t="s">
        <v>859</v>
      </c>
      <c r="D4713" s="103">
        <v>1.5095566</v>
      </c>
      <c r="E4713" s="103" t="s">
        <v>860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4</v>
      </c>
      <c r="B4714" s="103" t="s">
        <v>953</v>
      </c>
      <c r="C4714" s="103" t="s">
        <v>859</v>
      </c>
      <c r="D4714" s="103">
        <v>1.5054058299999999</v>
      </c>
      <c r="E4714" s="103" t="s">
        <v>860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6</v>
      </c>
      <c r="B4715" s="103" t="s">
        <v>1115</v>
      </c>
      <c r="C4715" s="103" t="s">
        <v>859</v>
      </c>
      <c r="D4715" s="103">
        <v>1.49808332079382</v>
      </c>
      <c r="E4715" s="103" t="s">
        <v>860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37</v>
      </c>
      <c r="B4716" s="103" t="s">
        <v>1038</v>
      </c>
      <c r="C4716" s="103" t="s">
        <v>859</v>
      </c>
      <c r="D4716" s="103">
        <v>1.4912300000000001</v>
      </c>
      <c r="E4716" s="103" t="s">
        <v>860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60</v>
      </c>
      <c r="B4717" s="103" t="s">
        <v>974</v>
      </c>
      <c r="C4717" s="103" t="s">
        <v>859</v>
      </c>
      <c r="D4717" s="103">
        <v>1.4890000000000001</v>
      </c>
      <c r="E4717" s="103" t="s">
        <v>860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27</v>
      </c>
      <c r="B4718" s="103" t="s">
        <v>1150</v>
      </c>
      <c r="C4718" s="103" t="s">
        <v>859</v>
      </c>
      <c r="D4718" s="103">
        <v>1.482</v>
      </c>
      <c r="E4718" s="103" t="s">
        <v>860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70</v>
      </c>
      <c r="B4719" s="103" t="s">
        <v>1102</v>
      </c>
      <c r="C4719" s="103" t="s">
        <v>859</v>
      </c>
      <c r="D4719" s="111">
        <v>1.48</v>
      </c>
      <c r="E4719" s="103" t="s">
        <v>860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2</v>
      </c>
      <c r="B4720" s="103" t="s">
        <v>911</v>
      </c>
      <c r="C4720" s="103" t="s">
        <v>859</v>
      </c>
      <c r="D4720" s="103">
        <v>1.4730000000000001</v>
      </c>
      <c r="E4720" s="103" t="s">
        <v>860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3</v>
      </c>
      <c r="B4721" s="103" t="s">
        <v>1148</v>
      </c>
      <c r="C4721" s="103" t="s">
        <v>859</v>
      </c>
      <c r="D4721" s="103">
        <v>1.466</v>
      </c>
      <c r="E4721" s="103" t="s">
        <v>860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88</v>
      </c>
      <c r="B4722" s="103" t="s">
        <v>961</v>
      </c>
      <c r="C4722" s="103" t="s">
        <v>859</v>
      </c>
      <c r="D4722" s="103">
        <v>1.4570399999999999</v>
      </c>
      <c r="E4722" s="103" t="s">
        <v>860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60</v>
      </c>
      <c r="B4723" s="103" t="s">
        <v>1175</v>
      </c>
      <c r="C4723" s="103" t="s">
        <v>859</v>
      </c>
      <c r="D4723" s="103">
        <v>1.4490000000000001</v>
      </c>
      <c r="E4723" s="103" t="s">
        <v>860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87</v>
      </c>
      <c r="B4724" s="103" t="s">
        <v>997</v>
      </c>
      <c r="C4724" s="103" t="s">
        <v>859</v>
      </c>
      <c r="D4724" s="103">
        <v>1.4341999999999999</v>
      </c>
      <c r="E4724" s="103" t="s">
        <v>860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3</v>
      </c>
      <c r="B4725" s="103" t="s">
        <v>969</v>
      </c>
      <c r="C4725" s="103" t="s">
        <v>859</v>
      </c>
      <c r="D4725" s="103">
        <v>1.4280400091926</v>
      </c>
      <c r="E4725" s="103" t="s">
        <v>860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70</v>
      </c>
      <c r="B4726" s="103" t="s">
        <v>1113</v>
      </c>
      <c r="C4726" s="103" t="s">
        <v>859</v>
      </c>
      <c r="D4726" s="103">
        <v>1.419</v>
      </c>
      <c r="E4726" s="103" t="s">
        <v>860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2</v>
      </c>
      <c r="B4727" s="103" t="s">
        <v>1116</v>
      </c>
      <c r="C4727" s="103" t="s">
        <v>859</v>
      </c>
      <c r="D4727" s="103">
        <v>1.405205153124</v>
      </c>
      <c r="E4727" s="103" t="s">
        <v>860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6</v>
      </c>
      <c r="B4728" s="103" t="s">
        <v>1191</v>
      </c>
      <c r="C4728" s="103" t="s">
        <v>859</v>
      </c>
      <c r="D4728" s="103">
        <v>1.4007059806</v>
      </c>
      <c r="E4728" s="103" t="s">
        <v>860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79</v>
      </c>
      <c r="B4729" s="103" t="s">
        <v>1087</v>
      </c>
      <c r="C4729" s="103" t="s">
        <v>859</v>
      </c>
      <c r="D4729" s="103">
        <v>1.4</v>
      </c>
      <c r="E4729" s="103" t="s">
        <v>860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19</v>
      </c>
      <c r="B4730" s="103" t="s">
        <v>1115</v>
      </c>
      <c r="C4730" s="103" t="s">
        <v>859</v>
      </c>
      <c r="D4730" s="103">
        <v>1.4</v>
      </c>
      <c r="E4730" s="103" t="s">
        <v>860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5</v>
      </c>
      <c r="B4731" s="103" t="s">
        <v>905</v>
      </c>
      <c r="C4731" s="103" t="s">
        <v>859</v>
      </c>
      <c r="D4731" s="111">
        <v>1.39</v>
      </c>
      <c r="E4731" s="103" t="s">
        <v>860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5</v>
      </c>
      <c r="B4732" s="103" t="s">
        <v>1016</v>
      </c>
      <c r="C4732" s="103" t="s">
        <v>859</v>
      </c>
      <c r="D4732" s="103">
        <v>1.3896142231247541</v>
      </c>
      <c r="E4732" s="103" t="s">
        <v>860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87</v>
      </c>
      <c r="B4733" s="103" t="s">
        <v>946</v>
      </c>
      <c r="C4733" s="103" t="s">
        <v>898</v>
      </c>
      <c r="D4733" s="103">
        <v>1.3876999999999999</v>
      </c>
      <c r="E4733" s="103" t="s">
        <v>471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3</v>
      </c>
      <c r="B4734" s="103" t="s">
        <v>954</v>
      </c>
      <c r="C4734" s="103" t="s">
        <v>859</v>
      </c>
      <c r="D4734" s="111">
        <v>1.37</v>
      </c>
      <c r="E4734" s="103" t="s">
        <v>860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6</v>
      </c>
      <c r="B4735" s="103" t="s">
        <v>1192</v>
      </c>
      <c r="C4735" s="103" t="s">
        <v>859</v>
      </c>
      <c r="D4735" s="103">
        <v>1.3446777526</v>
      </c>
      <c r="E4735" s="103" t="s">
        <v>860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6</v>
      </c>
      <c r="B4736" s="103" t="s">
        <v>999</v>
      </c>
      <c r="C4736" s="103" t="s">
        <v>859</v>
      </c>
      <c r="D4736" s="103">
        <v>1.33531549378</v>
      </c>
      <c r="E4736" s="103" t="s">
        <v>860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6</v>
      </c>
      <c r="B4737" s="103" t="s">
        <v>1070</v>
      </c>
      <c r="C4737" s="103" t="s">
        <v>859</v>
      </c>
      <c r="D4737" s="103">
        <v>1.32965229808976</v>
      </c>
      <c r="E4737" s="103" t="s">
        <v>860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6</v>
      </c>
      <c r="B4738" s="103" t="s">
        <v>1035</v>
      </c>
      <c r="C4738" s="103" t="s">
        <v>859</v>
      </c>
      <c r="D4738" s="103">
        <v>1.3216235999999999</v>
      </c>
      <c r="E4738" s="103" t="s">
        <v>860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60</v>
      </c>
      <c r="B4739" s="103" t="s">
        <v>1133</v>
      </c>
      <c r="C4739" s="103" t="s">
        <v>859</v>
      </c>
      <c r="D4739" s="103">
        <v>1.304</v>
      </c>
      <c r="E4739" s="103" t="s">
        <v>860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19</v>
      </c>
      <c r="B4740" s="103" t="s">
        <v>1133</v>
      </c>
      <c r="C4740" s="103" t="s">
        <v>859</v>
      </c>
      <c r="D4740" s="103">
        <v>1.2969999999999999</v>
      </c>
      <c r="E4740" s="103" t="s">
        <v>860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3</v>
      </c>
      <c r="B4741" s="103" t="s">
        <v>1070</v>
      </c>
      <c r="C4741" s="103" t="s">
        <v>859</v>
      </c>
      <c r="D4741" s="103">
        <v>1.2867836421559999</v>
      </c>
      <c r="E4741" s="103" t="s">
        <v>860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27</v>
      </c>
      <c r="B4742" s="103" t="s">
        <v>1060</v>
      </c>
      <c r="C4742" s="103" t="s">
        <v>859</v>
      </c>
      <c r="D4742" s="111">
        <v>1.28</v>
      </c>
      <c r="E4742" s="103" t="s">
        <v>860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6</v>
      </c>
      <c r="B4743" s="103" t="s">
        <v>977</v>
      </c>
      <c r="C4743" s="103" t="s">
        <v>859</v>
      </c>
      <c r="D4743" s="103">
        <v>1.27885454569776</v>
      </c>
      <c r="E4743" s="103" t="s">
        <v>860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5</v>
      </c>
      <c r="B4744" s="103" t="s">
        <v>1111</v>
      </c>
      <c r="C4744" s="103" t="s">
        <v>859</v>
      </c>
      <c r="D4744" s="103">
        <v>1.2769999999999999</v>
      </c>
      <c r="E4744" s="103" t="s">
        <v>860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6</v>
      </c>
      <c r="B4745" s="103" t="s">
        <v>1193</v>
      </c>
      <c r="C4745" s="103" t="s">
        <v>859</v>
      </c>
      <c r="D4745" s="103">
        <v>1.2746424484000001</v>
      </c>
      <c r="E4745" s="103" t="s">
        <v>860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88</v>
      </c>
      <c r="B4746" s="103" t="s">
        <v>1140</v>
      </c>
      <c r="C4746" s="103" t="s">
        <v>859</v>
      </c>
      <c r="D4746" s="103">
        <v>1.264</v>
      </c>
      <c r="E4746" s="103" t="s">
        <v>860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87</v>
      </c>
      <c r="B4747" s="103" t="s">
        <v>1013</v>
      </c>
      <c r="C4747" s="103" t="s">
        <v>859</v>
      </c>
      <c r="D4747" s="103">
        <v>1.258602</v>
      </c>
      <c r="E4747" s="103" t="s">
        <v>860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41</v>
      </c>
      <c r="B4748" s="103" t="s">
        <v>1013</v>
      </c>
      <c r="C4748" s="103" t="s">
        <v>859</v>
      </c>
      <c r="D4748" s="103">
        <v>1.2460342</v>
      </c>
      <c r="E4748" s="103" t="s">
        <v>860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900</v>
      </c>
      <c r="B4749" s="103" t="s">
        <v>1109</v>
      </c>
      <c r="C4749" s="103" t="s">
        <v>859</v>
      </c>
      <c r="D4749" s="103">
        <v>1.24413178</v>
      </c>
      <c r="E4749" s="103" t="s">
        <v>860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88</v>
      </c>
      <c r="B4750" s="103" t="s">
        <v>914</v>
      </c>
      <c r="C4750" s="103" t="s">
        <v>859</v>
      </c>
      <c r="D4750" s="103">
        <v>1.242</v>
      </c>
      <c r="E4750" s="103" t="s">
        <v>860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6</v>
      </c>
      <c r="B4751" s="103" t="s">
        <v>984</v>
      </c>
      <c r="C4751" s="103" t="s">
        <v>859</v>
      </c>
      <c r="D4751" s="103">
        <v>1.21518214372376</v>
      </c>
      <c r="E4751" s="103" t="s">
        <v>860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6</v>
      </c>
      <c r="B4752" s="103" t="s">
        <v>955</v>
      </c>
      <c r="C4752" s="103" t="s">
        <v>859</v>
      </c>
      <c r="D4752" s="103">
        <v>1.2100000716999999</v>
      </c>
      <c r="E4752" s="103" t="s">
        <v>860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48</v>
      </c>
      <c r="B4753" s="103" t="s">
        <v>994</v>
      </c>
      <c r="C4753" s="103" t="s">
        <v>859</v>
      </c>
      <c r="D4753" s="103">
        <v>1.20758207835</v>
      </c>
      <c r="E4753" s="103" t="s">
        <v>860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49</v>
      </c>
      <c r="B4754" s="103" t="s">
        <v>997</v>
      </c>
      <c r="C4754" s="103" t="s">
        <v>859</v>
      </c>
      <c r="D4754" s="103">
        <v>1.2028896344</v>
      </c>
      <c r="E4754" s="103" t="s">
        <v>860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5</v>
      </c>
      <c r="B4755" s="103" t="s">
        <v>1043</v>
      </c>
      <c r="C4755" s="103" t="s">
        <v>859</v>
      </c>
      <c r="D4755" s="103">
        <v>1.2010000000000001</v>
      </c>
      <c r="E4755" s="103" t="s">
        <v>860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88</v>
      </c>
      <c r="B4756" s="103" t="s">
        <v>1097</v>
      </c>
      <c r="C4756" s="103" t="s">
        <v>859</v>
      </c>
      <c r="D4756" s="103">
        <v>1.2</v>
      </c>
      <c r="E4756" s="103" t="s">
        <v>860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2</v>
      </c>
      <c r="B4757" s="103" t="s">
        <v>1121</v>
      </c>
      <c r="C4757" s="103" t="s">
        <v>859</v>
      </c>
      <c r="D4757" s="103">
        <v>1.2</v>
      </c>
      <c r="E4757" s="103" t="s">
        <v>860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19</v>
      </c>
      <c r="B4758" s="103" t="s">
        <v>1107</v>
      </c>
      <c r="C4758" s="103" t="s">
        <v>859</v>
      </c>
      <c r="D4758" s="103">
        <v>1.2</v>
      </c>
      <c r="E4758" s="103" t="s">
        <v>860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60</v>
      </c>
      <c r="B4759" s="103" t="s">
        <v>1105</v>
      </c>
      <c r="C4759" s="103" t="s">
        <v>859</v>
      </c>
      <c r="D4759" s="103">
        <v>1.198</v>
      </c>
      <c r="E4759" s="103" t="s">
        <v>860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2</v>
      </c>
      <c r="B4760" s="103" t="s">
        <v>1116</v>
      </c>
      <c r="C4760" s="103" t="s">
        <v>859</v>
      </c>
      <c r="D4760" s="103">
        <v>1.1970440409780001</v>
      </c>
      <c r="E4760" s="103" t="s">
        <v>860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3</v>
      </c>
      <c r="B4761" s="103" t="s">
        <v>1075</v>
      </c>
      <c r="C4761" s="103" t="s">
        <v>859</v>
      </c>
      <c r="D4761" s="103">
        <v>1.1923961000000001</v>
      </c>
      <c r="E4761" s="103" t="s">
        <v>860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900</v>
      </c>
      <c r="B4762" s="103" t="s">
        <v>985</v>
      </c>
      <c r="C4762" s="103" t="s">
        <v>859</v>
      </c>
      <c r="D4762" s="103">
        <v>1.1801999999999999</v>
      </c>
      <c r="E4762" s="103" t="s">
        <v>860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2</v>
      </c>
      <c r="B4763" s="103" t="s">
        <v>903</v>
      </c>
      <c r="C4763" s="103" t="s">
        <v>859</v>
      </c>
      <c r="D4763" s="103">
        <v>1.180112</v>
      </c>
      <c r="E4763" s="103" t="s">
        <v>860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4</v>
      </c>
      <c r="B4764" s="103" t="s">
        <v>963</v>
      </c>
      <c r="C4764" s="103" t="s">
        <v>964</v>
      </c>
      <c r="D4764" s="103">
        <v>1.1764479999999999</v>
      </c>
      <c r="E4764" s="103" t="s">
        <v>860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6</v>
      </c>
      <c r="B4765" s="103" t="s">
        <v>986</v>
      </c>
      <c r="C4765" s="103" t="s">
        <v>859</v>
      </c>
      <c r="D4765" s="103">
        <v>1.174803</v>
      </c>
      <c r="E4765" s="103" t="s">
        <v>860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87</v>
      </c>
      <c r="B4766" s="103" t="s">
        <v>939</v>
      </c>
      <c r="C4766" s="103" t="s">
        <v>859</v>
      </c>
      <c r="D4766" s="103">
        <v>1.1641999999999999</v>
      </c>
      <c r="E4766" s="103" t="s">
        <v>860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2</v>
      </c>
      <c r="B4767" s="103" t="s">
        <v>994</v>
      </c>
      <c r="C4767" s="103" t="s">
        <v>859</v>
      </c>
      <c r="D4767" s="103">
        <v>1.162216415332</v>
      </c>
      <c r="E4767" s="103" t="s">
        <v>860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10</v>
      </c>
      <c r="B4768" s="103" t="s">
        <v>945</v>
      </c>
      <c r="C4768" s="103" t="s">
        <v>859</v>
      </c>
      <c r="D4768" s="103">
        <v>1.1607799999999999</v>
      </c>
      <c r="E4768" s="103" t="s">
        <v>860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6</v>
      </c>
      <c r="B4769" s="103" t="s">
        <v>902</v>
      </c>
      <c r="C4769" s="103" t="s">
        <v>859</v>
      </c>
      <c r="D4769" s="103">
        <v>1.1583060000000001</v>
      </c>
      <c r="E4769" s="103" t="s">
        <v>860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41</v>
      </c>
      <c r="B4770" s="103" t="s">
        <v>1075</v>
      </c>
      <c r="C4770" s="103" t="s">
        <v>859</v>
      </c>
      <c r="D4770" s="103">
        <v>1.1570317999999999</v>
      </c>
      <c r="E4770" s="103" t="s">
        <v>860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6</v>
      </c>
      <c r="B4771" s="103" t="s">
        <v>1013</v>
      </c>
      <c r="C4771" s="103" t="s">
        <v>859</v>
      </c>
      <c r="D4771" s="103">
        <v>1.1555219999999999</v>
      </c>
      <c r="E4771" s="103" t="s">
        <v>860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27</v>
      </c>
      <c r="B4772" s="103" t="s">
        <v>1151</v>
      </c>
      <c r="C4772" s="103" t="s">
        <v>859</v>
      </c>
      <c r="D4772" s="103">
        <v>1.1419999999999999</v>
      </c>
      <c r="E4772" s="103" t="s">
        <v>860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3</v>
      </c>
      <c r="B4773" s="103" t="s">
        <v>1071</v>
      </c>
      <c r="C4773" s="103" t="s">
        <v>859</v>
      </c>
      <c r="D4773" s="103">
        <v>1.1339171568199999</v>
      </c>
      <c r="E4773" s="103" t="s">
        <v>860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27</v>
      </c>
      <c r="B4774" s="103" t="s">
        <v>1116</v>
      </c>
      <c r="C4774" s="103" t="s">
        <v>859</v>
      </c>
      <c r="D4774" s="103">
        <v>1.1299650229010001</v>
      </c>
      <c r="E4774" s="103" t="s">
        <v>860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900</v>
      </c>
      <c r="B4775" s="103" t="s">
        <v>1105</v>
      </c>
      <c r="C4775" s="103" t="s">
        <v>859</v>
      </c>
      <c r="D4775" s="103">
        <v>1.1260844000000001</v>
      </c>
      <c r="E4775" s="103" t="s">
        <v>860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2</v>
      </c>
      <c r="B4776" s="103" t="s">
        <v>1116</v>
      </c>
      <c r="C4776" s="103" t="s">
        <v>859</v>
      </c>
      <c r="D4776" s="103">
        <v>1.1260643084156048</v>
      </c>
      <c r="E4776" s="103" t="s">
        <v>860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88</v>
      </c>
      <c r="B4777" s="103" t="s">
        <v>993</v>
      </c>
      <c r="C4777" s="103" t="s">
        <v>859</v>
      </c>
      <c r="D4777" s="103">
        <v>1.1258916000000001</v>
      </c>
      <c r="E4777" s="103" t="s">
        <v>860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5</v>
      </c>
      <c r="B4778" s="103" t="s">
        <v>966</v>
      </c>
      <c r="C4778" s="103" t="s">
        <v>859</v>
      </c>
      <c r="D4778" s="103">
        <v>1.1165681207039999</v>
      </c>
      <c r="E4778" s="103" t="s">
        <v>860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3</v>
      </c>
      <c r="B4779" s="103" t="s">
        <v>982</v>
      </c>
      <c r="C4779" s="103" t="s">
        <v>859</v>
      </c>
      <c r="D4779" s="103">
        <v>1.1026262</v>
      </c>
      <c r="E4779" s="103" t="s">
        <v>860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41</v>
      </c>
      <c r="B4780" s="103" t="s">
        <v>1046</v>
      </c>
      <c r="C4780" s="103" t="s">
        <v>859</v>
      </c>
      <c r="D4780" s="103">
        <v>1.1000000000000001</v>
      </c>
      <c r="E4780" s="103" t="s">
        <v>860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2</v>
      </c>
      <c r="B4781" s="103" t="s">
        <v>978</v>
      </c>
      <c r="C4781" s="103" t="s">
        <v>859</v>
      </c>
      <c r="D4781" s="103">
        <v>1.0970906674750001</v>
      </c>
      <c r="E4781" s="103" t="s">
        <v>860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6</v>
      </c>
      <c r="B4782" s="103" t="s">
        <v>1031</v>
      </c>
      <c r="C4782" s="103" t="s">
        <v>859</v>
      </c>
      <c r="D4782" s="111">
        <v>1.0900000000000001</v>
      </c>
      <c r="E4782" s="103" t="s">
        <v>860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10</v>
      </c>
      <c r="B4783" s="103" t="s">
        <v>917</v>
      </c>
      <c r="C4783" s="103" t="s">
        <v>859</v>
      </c>
      <c r="D4783" s="103">
        <v>1.08351862</v>
      </c>
      <c r="E4783" s="103" t="s">
        <v>860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71</v>
      </c>
      <c r="B4784" s="103" t="s">
        <v>1011</v>
      </c>
      <c r="C4784" s="103" t="s">
        <v>859</v>
      </c>
      <c r="D4784" s="103">
        <v>1.0707625584523954</v>
      </c>
      <c r="E4784" s="103" t="s">
        <v>860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4</v>
      </c>
      <c r="B4785" s="103" t="s">
        <v>1009</v>
      </c>
      <c r="C4785" s="103" t="s">
        <v>859</v>
      </c>
      <c r="D4785" s="103">
        <v>1.0689165300000001</v>
      </c>
      <c r="E4785" s="103" t="s">
        <v>860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88</v>
      </c>
      <c r="B4786" s="103" t="s">
        <v>1060</v>
      </c>
      <c r="C4786" s="103" t="s">
        <v>859</v>
      </c>
      <c r="D4786" s="103">
        <v>1.0660000000000001</v>
      </c>
      <c r="E4786" s="103" t="s">
        <v>860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3</v>
      </c>
      <c r="B4787" s="103" t="s">
        <v>1086</v>
      </c>
      <c r="C4787" s="103" t="s">
        <v>859</v>
      </c>
      <c r="D4787" s="103">
        <v>1.0639799999999999</v>
      </c>
      <c r="E4787" s="103" t="s">
        <v>860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900</v>
      </c>
      <c r="B4788" s="103" t="s">
        <v>1022</v>
      </c>
      <c r="C4788" s="103" t="s">
        <v>859</v>
      </c>
      <c r="D4788" s="103">
        <v>1.0604072</v>
      </c>
      <c r="E4788" s="103" t="s">
        <v>860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71</v>
      </c>
      <c r="B4789" s="103" t="s">
        <v>1094</v>
      </c>
      <c r="D4789" s="103">
        <v>1.053628395444</v>
      </c>
      <c r="E4789" s="103" t="s">
        <v>471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6</v>
      </c>
      <c r="B4790" s="103" t="s">
        <v>1046</v>
      </c>
      <c r="C4790" s="103" t="s">
        <v>859</v>
      </c>
      <c r="D4790" s="103">
        <v>1.0516840000000001</v>
      </c>
      <c r="E4790" s="103" t="s">
        <v>860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6</v>
      </c>
      <c r="B4791" s="103" t="s">
        <v>1116</v>
      </c>
      <c r="C4791" s="103" t="s">
        <v>859</v>
      </c>
      <c r="D4791" s="103">
        <v>1.04658384</v>
      </c>
      <c r="E4791" s="103" t="s">
        <v>860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41</v>
      </c>
      <c r="B4792" s="103" t="s">
        <v>1020</v>
      </c>
      <c r="C4792" s="103" t="s">
        <v>859</v>
      </c>
      <c r="D4792" s="103">
        <v>1.0383617999999999</v>
      </c>
      <c r="E4792" s="103" t="s">
        <v>860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4</v>
      </c>
      <c r="B4793" s="103" t="s">
        <v>1059</v>
      </c>
      <c r="C4793" s="103" t="s">
        <v>859</v>
      </c>
      <c r="D4793" s="103">
        <v>1.038</v>
      </c>
      <c r="E4793" s="103" t="s">
        <v>860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70</v>
      </c>
      <c r="B4794" s="103" t="s">
        <v>1086</v>
      </c>
      <c r="C4794" s="103" t="s">
        <v>859</v>
      </c>
      <c r="D4794" s="103">
        <v>1.0275175000000001</v>
      </c>
      <c r="E4794" s="103" t="s">
        <v>860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61</v>
      </c>
      <c r="B4795" s="103" t="s">
        <v>1145</v>
      </c>
      <c r="C4795" s="103" t="s">
        <v>859</v>
      </c>
      <c r="D4795" s="103">
        <v>1.0263305</v>
      </c>
      <c r="E4795" s="103" t="s">
        <v>860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900</v>
      </c>
      <c r="B4796" s="103" t="s">
        <v>1133</v>
      </c>
      <c r="C4796" s="103" t="s">
        <v>859</v>
      </c>
      <c r="D4796" s="103">
        <v>1.0124</v>
      </c>
      <c r="E4796" s="103" t="s">
        <v>860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88</v>
      </c>
      <c r="B4797" s="103" t="s">
        <v>952</v>
      </c>
      <c r="C4797" s="103" t="s">
        <v>859</v>
      </c>
      <c r="D4797" s="103">
        <v>1.004</v>
      </c>
      <c r="E4797" s="103" t="s">
        <v>860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3</v>
      </c>
      <c r="B4798" s="103" t="s">
        <v>993</v>
      </c>
      <c r="C4798" s="103" t="s">
        <v>859</v>
      </c>
      <c r="D4798" s="103">
        <v>1.0026280000000001</v>
      </c>
      <c r="E4798" s="103" t="s">
        <v>860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900</v>
      </c>
      <c r="B4799" s="103" t="s">
        <v>1043</v>
      </c>
      <c r="C4799" s="103" t="s">
        <v>859</v>
      </c>
      <c r="D4799" s="103">
        <v>1.0002580000000001</v>
      </c>
      <c r="E4799" s="103" t="s">
        <v>860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27</v>
      </c>
      <c r="B4800" s="103" t="s">
        <v>1129</v>
      </c>
      <c r="C4800" s="103" t="s">
        <v>859</v>
      </c>
      <c r="D4800" s="112">
        <v>1</v>
      </c>
      <c r="E4800" s="103" t="s">
        <v>860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70</v>
      </c>
      <c r="B4801" s="103" t="s">
        <v>1129</v>
      </c>
      <c r="C4801" s="103" t="s">
        <v>859</v>
      </c>
      <c r="D4801" s="112">
        <v>1</v>
      </c>
      <c r="E4801" s="103" t="s">
        <v>860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59</v>
      </c>
      <c r="B4802" s="103" t="s">
        <v>878</v>
      </c>
      <c r="C4802" s="103" t="s">
        <v>859</v>
      </c>
      <c r="D4802" s="112">
        <v>1</v>
      </c>
      <c r="E4802" s="103" t="s">
        <v>860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87</v>
      </c>
      <c r="B4803" s="103" t="s">
        <v>908</v>
      </c>
      <c r="C4803" s="103" t="s">
        <v>859</v>
      </c>
      <c r="D4803" s="112">
        <v>1</v>
      </c>
      <c r="E4803" s="103" t="s">
        <v>860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79</v>
      </c>
      <c r="B4804" s="103" t="s">
        <v>1022</v>
      </c>
      <c r="C4804" s="103" t="s">
        <v>859</v>
      </c>
      <c r="D4804" s="112">
        <v>1</v>
      </c>
      <c r="E4804" s="103" t="s">
        <v>860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70</v>
      </c>
      <c r="B4805" s="103" t="s">
        <v>1025</v>
      </c>
      <c r="C4805" s="103" t="s">
        <v>859</v>
      </c>
      <c r="D4805" s="112">
        <v>1</v>
      </c>
      <c r="E4805" s="103" t="s">
        <v>860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27</v>
      </c>
      <c r="B4806" s="103" t="s">
        <v>1091</v>
      </c>
      <c r="C4806" s="103" t="s">
        <v>859</v>
      </c>
      <c r="D4806" s="112">
        <v>1</v>
      </c>
      <c r="E4806" s="103" t="s">
        <v>860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70</v>
      </c>
      <c r="B4807" s="103" t="s">
        <v>1132</v>
      </c>
      <c r="C4807" s="103" t="s">
        <v>859</v>
      </c>
      <c r="D4807" s="112">
        <v>1</v>
      </c>
      <c r="E4807" s="103" t="s">
        <v>860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70</v>
      </c>
      <c r="B4808" s="103" t="s">
        <v>1097</v>
      </c>
      <c r="C4808" s="103" t="s">
        <v>859</v>
      </c>
      <c r="D4808" s="112">
        <v>1</v>
      </c>
      <c r="E4808" s="103" t="s">
        <v>860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48</v>
      </c>
      <c r="B4809" s="103" t="s">
        <v>1091</v>
      </c>
      <c r="C4809" s="103" t="s">
        <v>859</v>
      </c>
      <c r="D4809" s="112">
        <v>1</v>
      </c>
      <c r="E4809" s="103" t="s">
        <v>860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2</v>
      </c>
      <c r="B4810" s="103" t="s">
        <v>1143</v>
      </c>
      <c r="C4810" s="103" t="s">
        <v>859</v>
      </c>
      <c r="D4810" s="112">
        <v>1</v>
      </c>
      <c r="E4810" s="103" t="s">
        <v>860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90</v>
      </c>
      <c r="B4811" s="103" t="s">
        <v>953</v>
      </c>
      <c r="C4811" s="103" t="s">
        <v>859</v>
      </c>
      <c r="D4811" s="112">
        <v>1</v>
      </c>
      <c r="E4811" s="103" t="s">
        <v>860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19</v>
      </c>
      <c r="B4812" s="103" t="s">
        <v>1173</v>
      </c>
      <c r="C4812" s="103" t="s">
        <v>859</v>
      </c>
      <c r="D4812" s="103" t="s">
        <v>1194</v>
      </c>
      <c r="E4812" s="103" t="s">
        <v>860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5</v>
      </c>
      <c r="B4813" s="103" t="s">
        <v>994</v>
      </c>
      <c r="C4813" s="103" t="s">
        <v>859</v>
      </c>
      <c r="D4813" s="103" t="s">
        <v>1195</v>
      </c>
      <c r="E4813" s="103" t="s">
        <v>860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60</v>
      </c>
      <c r="B4814" s="103" t="s">
        <v>1102</v>
      </c>
      <c r="C4814" s="103" t="s">
        <v>859</v>
      </c>
      <c r="D4814" s="103" t="s">
        <v>1196</v>
      </c>
      <c r="E4814" s="103" t="s">
        <v>860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2</v>
      </c>
      <c r="B4815" s="103" t="s">
        <v>994</v>
      </c>
      <c r="C4815" s="103" t="s">
        <v>859</v>
      </c>
      <c r="D4815" s="103" t="s">
        <v>1197</v>
      </c>
      <c r="E4815" s="103" t="s">
        <v>860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87</v>
      </c>
      <c r="B4816" s="103" t="s">
        <v>931</v>
      </c>
      <c r="C4816" s="103" t="s">
        <v>898</v>
      </c>
      <c r="D4816" s="103" t="s">
        <v>1198</v>
      </c>
      <c r="E4816" s="103" t="s">
        <v>471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87</v>
      </c>
      <c r="B4817" s="103" t="s">
        <v>951</v>
      </c>
      <c r="C4817" s="103" t="s">
        <v>898</v>
      </c>
      <c r="D4817" s="103" t="s">
        <v>1199</v>
      </c>
      <c r="E4817" s="103" t="s">
        <v>471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88</v>
      </c>
      <c r="B4818" s="103" t="s">
        <v>1020</v>
      </c>
      <c r="C4818" s="103" t="s">
        <v>859</v>
      </c>
      <c r="D4818" s="103" t="s">
        <v>1200</v>
      </c>
      <c r="E4818" s="103" t="s">
        <v>860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3</v>
      </c>
      <c r="B4819" s="103" t="s">
        <v>955</v>
      </c>
      <c r="C4819" s="103" t="s">
        <v>859</v>
      </c>
      <c r="D4819" s="103" t="s">
        <v>1201</v>
      </c>
      <c r="E4819" s="103" t="s">
        <v>860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6</v>
      </c>
      <c r="B4820" s="103" t="s">
        <v>967</v>
      </c>
      <c r="C4820" s="103" t="s">
        <v>859</v>
      </c>
      <c r="D4820" s="103" t="s">
        <v>1202</v>
      </c>
      <c r="E4820" s="103" t="s">
        <v>860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88</v>
      </c>
      <c r="B4821" s="103" t="s">
        <v>952</v>
      </c>
      <c r="C4821" s="103" t="s">
        <v>859</v>
      </c>
      <c r="D4821" s="103" t="s">
        <v>1203</v>
      </c>
      <c r="E4821" s="103" t="s">
        <v>860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5</v>
      </c>
      <c r="B4822" s="103" t="s">
        <v>1022</v>
      </c>
      <c r="C4822" s="103" t="s">
        <v>859</v>
      </c>
      <c r="D4822" s="103" t="s">
        <v>1204</v>
      </c>
      <c r="E4822" s="103" t="s">
        <v>860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88</v>
      </c>
      <c r="B4823" s="103" t="s">
        <v>955</v>
      </c>
      <c r="C4823" s="103" t="s">
        <v>859</v>
      </c>
      <c r="D4823" s="103" t="s">
        <v>1205</v>
      </c>
      <c r="E4823" s="103" t="s">
        <v>860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5</v>
      </c>
      <c r="B4824" s="103" t="s">
        <v>994</v>
      </c>
      <c r="C4824" s="103" t="s">
        <v>859</v>
      </c>
      <c r="D4824" s="103" t="s">
        <v>1206</v>
      </c>
      <c r="E4824" s="103" t="s">
        <v>860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3</v>
      </c>
      <c r="B4825" s="103" t="s">
        <v>994</v>
      </c>
      <c r="C4825" s="103" t="s">
        <v>859</v>
      </c>
      <c r="D4825" s="103" t="s">
        <v>1207</v>
      </c>
      <c r="E4825" s="103" t="s">
        <v>860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3</v>
      </c>
      <c r="B4826" s="103" t="s">
        <v>1070</v>
      </c>
      <c r="C4826" s="103" t="s">
        <v>859</v>
      </c>
      <c r="D4826" s="103" t="s">
        <v>1207</v>
      </c>
      <c r="E4826" s="103" t="s">
        <v>860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10</v>
      </c>
      <c r="B4827" s="103" t="s">
        <v>1047</v>
      </c>
      <c r="C4827" s="103" t="s">
        <v>859</v>
      </c>
      <c r="D4827" s="103" t="s">
        <v>1208</v>
      </c>
      <c r="E4827" s="103" t="s">
        <v>860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3</v>
      </c>
      <c r="B4828" s="103" t="s">
        <v>1028</v>
      </c>
      <c r="C4828" s="103" t="s">
        <v>859</v>
      </c>
      <c r="D4828" s="103" t="s">
        <v>1209</v>
      </c>
      <c r="E4828" s="103" t="s">
        <v>860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5</v>
      </c>
      <c r="B4829" s="103" t="s">
        <v>1018</v>
      </c>
      <c r="C4829" s="103" t="s">
        <v>859</v>
      </c>
      <c r="D4829" s="103" t="s">
        <v>1210</v>
      </c>
      <c r="E4829" s="103" t="s">
        <v>860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48</v>
      </c>
      <c r="B4830" s="103" t="s">
        <v>1115</v>
      </c>
      <c r="C4830" s="103" t="s">
        <v>859</v>
      </c>
      <c r="D4830" s="103" t="s">
        <v>1211</v>
      </c>
      <c r="E4830" s="103" t="s">
        <v>860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41</v>
      </c>
      <c r="B4831" s="103" t="s">
        <v>1136</v>
      </c>
      <c r="C4831" s="103" t="s">
        <v>859</v>
      </c>
      <c r="D4831" s="103" t="s">
        <v>1212</v>
      </c>
      <c r="E4831" s="103" t="s">
        <v>860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87</v>
      </c>
      <c r="B4832" s="103" t="s">
        <v>952</v>
      </c>
      <c r="C4832" s="103" t="s">
        <v>859</v>
      </c>
      <c r="D4832" s="103" t="s">
        <v>1213</v>
      </c>
      <c r="E4832" s="103" t="s">
        <v>860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71</v>
      </c>
      <c r="B4833" s="103" t="s">
        <v>1057</v>
      </c>
      <c r="D4833" s="103" t="s">
        <v>1214</v>
      </c>
      <c r="E4833" s="103" t="s">
        <v>471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5</v>
      </c>
      <c r="B4834" s="103" t="s">
        <v>1052</v>
      </c>
      <c r="C4834" s="103" t="s">
        <v>859</v>
      </c>
      <c r="D4834" s="103" t="s">
        <v>1215</v>
      </c>
      <c r="E4834" s="103" t="s">
        <v>860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2</v>
      </c>
      <c r="B4835" s="103" t="s">
        <v>967</v>
      </c>
      <c r="C4835" s="103" t="s">
        <v>859</v>
      </c>
      <c r="D4835" s="103" t="s">
        <v>1216</v>
      </c>
      <c r="E4835" s="103" t="s">
        <v>860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2</v>
      </c>
      <c r="B4836" s="103" t="s">
        <v>966</v>
      </c>
      <c r="C4836" s="103" t="s">
        <v>859</v>
      </c>
      <c r="D4836" s="103" t="s">
        <v>1216</v>
      </c>
      <c r="E4836" s="103" t="s">
        <v>860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2</v>
      </c>
      <c r="B4837" s="103" t="s">
        <v>1070</v>
      </c>
      <c r="C4837" s="103" t="s">
        <v>859</v>
      </c>
      <c r="D4837" s="103" t="s">
        <v>1216</v>
      </c>
      <c r="E4837" s="103" t="s">
        <v>860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2</v>
      </c>
      <c r="B4838" s="103" t="s">
        <v>994</v>
      </c>
      <c r="C4838" s="103" t="s">
        <v>859</v>
      </c>
      <c r="D4838" s="103" t="s">
        <v>1216</v>
      </c>
      <c r="E4838" s="103" t="s">
        <v>860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2</v>
      </c>
      <c r="B4839" s="103" t="s">
        <v>969</v>
      </c>
      <c r="C4839" s="103" t="s">
        <v>859</v>
      </c>
      <c r="D4839" s="103" t="s">
        <v>1216</v>
      </c>
      <c r="E4839" s="103" t="s">
        <v>860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2</v>
      </c>
      <c r="B4840" s="103" t="s">
        <v>1036</v>
      </c>
      <c r="C4840" s="103" t="s">
        <v>859</v>
      </c>
      <c r="D4840" s="103" t="s">
        <v>1216</v>
      </c>
      <c r="E4840" s="103" t="s">
        <v>860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6</v>
      </c>
      <c r="B4841" s="103" t="s">
        <v>1043</v>
      </c>
      <c r="C4841" s="103" t="s">
        <v>859</v>
      </c>
      <c r="D4841" s="103" t="s">
        <v>1217</v>
      </c>
      <c r="E4841" s="103" t="s">
        <v>860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3</v>
      </c>
      <c r="B4842" s="103" t="s">
        <v>994</v>
      </c>
      <c r="C4842" s="103" t="s">
        <v>859</v>
      </c>
      <c r="D4842" s="103" t="s">
        <v>1218</v>
      </c>
      <c r="E4842" s="103" t="s">
        <v>860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3</v>
      </c>
      <c r="B4843" s="103" t="s">
        <v>969</v>
      </c>
      <c r="C4843" s="103" t="s">
        <v>859</v>
      </c>
      <c r="D4843" s="103" t="s">
        <v>1219</v>
      </c>
      <c r="E4843" s="103" t="s">
        <v>860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6</v>
      </c>
      <c r="B4844" s="103" t="s">
        <v>1071</v>
      </c>
      <c r="C4844" s="103" t="s">
        <v>859</v>
      </c>
      <c r="D4844" s="103" t="s">
        <v>1220</v>
      </c>
      <c r="E4844" s="103" t="s">
        <v>860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3</v>
      </c>
      <c r="B4845" s="103" t="s">
        <v>1102</v>
      </c>
      <c r="C4845" s="103" t="s">
        <v>859</v>
      </c>
      <c r="D4845" s="103" t="s">
        <v>1221</v>
      </c>
      <c r="E4845" s="103" t="s">
        <v>860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3</v>
      </c>
      <c r="B4846" s="103" t="s">
        <v>1063</v>
      </c>
      <c r="C4846" s="103" t="s">
        <v>859</v>
      </c>
      <c r="D4846" s="103" t="s">
        <v>1222</v>
      </c>
      <c r="E4846" s="103" t="s">
        <v>860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3</v>
      </c>
      <c r="B4847" s="103" t="s">
        <v>1059</v>
      </c>
      <c r="C4847" s="103" t="s">
        <v>859</v>
      </c>
      <c r="D4847" s="103" t="s">
        <v>1222</v>
      </c>
      <c r="E4847" s="103" t="s">
        <v>860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6</v>
      </c>
      <c r="B4848" s="103" t="s">
        <v>916</v>
      </c>
      <c r="C4848" s="103" t="s">
        <v>859</v>
      </c>
      <c r="D4848" s="103" t="s">
        <v>1223</v>
      </c>
      <c r="E4848" s="103" t="s">
        <v>860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37</v>
      </c>
      <c r="B4849" s="103" t="s">
        <v>976</v>
      </c>
      <c r="C4849" s="103" t="s">
        <v>859</v>
      </c>
      <c r="D4849" s="103" t="s">
        <v>1224</v>
      </c>
      <c r="E4849" s="103" t="s">
        <v>860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6</v>
      </c>
      <c r="B4850" s="103" t="s">
        <v>1086</v>
      </c>
      <c r="C4850" s="103" t="s">
        <v>859</v>
      </c>
      <c r="D4850" s="103" t="s">
        <v>1225</v>
      </c>
      <c r="E4850" s="103" t="s">
        <v>860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6</v>
      </c>
      <c r="B4851" s="103" t="s">
        <v>1226</v>
      </c>
      <c r="C4851" s="103" t="s">
        <v>859</v>
      </c>
      <c r="D4851" s="103" t="s">
        <v>1227</v>
      </c>
      <c r="E4851" s="103" t="s">
        <v>860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61</v>
      </c>
      <c r="B4852" s="103" t="s">
        <v>1136</v>
      </c>
      <c r="C4852" s="103" t="s">
        <v>859</v>
      </c>
      <c r="D4852" s="103" t="s">
        <v>1228</v>
      </c>
      <c r="E4852" s="103" t="s">
        <v>860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2</v>
      </c>
      <c r="B4853" s="103" t="s">
        <v>984</v>
      </c>
      <c r="C4853" s="103" t="s">
        <v>859</v>
      </c>
      <c r="D4853" s="103" t="s">
        <v>1229</v>
      </c>
      <c r="E4853" s="103" t="s">
        <v>860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61</v>
      </c>
      <c r="B4854" s="103" t="s">
        <v>1076</v>
      </c>
      <c r="C4854" s="103" t="s">
        <v>859</v>
      </c>
      <c r="D4854" s="103" t="s">
        <v>1230</v>
      </c>
      <c r="E4854" s="103" t="s">
        <v>860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2</v>
      </c>
      <c r="B4855" s="103" t="s">
        <v>1168</v>
      </c>
      <c r="C4855" s="103" t="s">
        <v>859</v>
      </c>
      <c r="D4855" s="103" t="s">
        <v>1231</v>
      </c>
      <c r="E4855" s="103" t="s">
        <v>860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6</v>
      </c>
      <c r="B4856" s="103" t="s">
        <v>1121</v>
      </c>
      <c r="C4856" s="103" t="s">
        <v>859</v>
      </c>
      <c r="D4856" s="103" t="s">
        <v>1232</v>
      </c>
      <c r="E4856" s="103" t="s">
        <v>860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87</v>
      </c>
      <c r="B4857" s="103" t="s">
        <v>971</v>
      </c>
      <c r="D4857" s="103" t="s">
        <v>1233</v>
      </c>
      <c r="E4857" s="103" t="s">
        <v>471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6</v>
      </c>
      <c r="B4858" s="103" t="s">
        <v>966</v>
      </c>
      <c r="C4858" s="103" t="s">
        <v>859</v>
      </c>
      <c r="D4858" s="103" t="s">
        <v>1234</v>
      </c>
      <c r="E4858" s="103" t="s">
        <v>860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48</v>
      </c>
      <c r="B4859" s="103" t="s">
        <v>984</v>
      </c>
      <c r="C4859" s="103" t="s">
        <v>859</v>
      </c>
      <c r="D4859" s="103" t="s">
        <v>1235</v>
      </c>
      <c r="E4859" s="103" t="s">
        <v>860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4</v>
      </c>
      <c r="B4860" s="103" t="s">
        <v>1061</v>
      </c>
      <c r="C4860" s="103" t="s">
        <v>859</v>
      </c>
      <c r="D4860" s="103" t="s">
        <v>1236</v>
      </c>
      <c r="E4860" s="103" t="s">
        <v>860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88</v>
      </c>
      <c r="B4861" s="103" t="s">
        <v>1014</v>
      </c>
      <c r="C4861" s="103" t="s">
        <v>859</v>
      </c>
      <c r="D4861" s="103" t="s">
        <v>1237</v>
      </c>
      <c r="E4861" s="103" t="s">
        <v>860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87</v>
      </c>
      <c r="B4862" s="103" t="s">
        <v>903</v>
      </c>
      <c r="C4862" s="103" t="s">
        <v>859</v>
      </c>
      <c r="D4862" s="103" t="s">
        <v>1238</v>
      </c>
      <c r="E4862" s="103" t="s">
        <v>860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2</v>
      </c>
      <c r="B4863" s="103" t="s">
        <v>956</v>
      </c>
      <c r="C4863" s="103" t="s">
        <v>898</v>
      </c>
      <c r="D4863" s="103" t="s">
        <v>1239</v>
      </c>
      <c r="E4863" s="103" t="s">
        <v>471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41</v>
      </c>
      <c r="B4864" s="103" t="s">
        <v>1116</v>
      </c>
      <c r="C4864" s="103" t="s">
        <v>859</v>
      </c>
      <c r="D4864" s="103" t="s">
        <v>1240</v>
      </c>
      <c r="E4864" s="103" t="s">
        <v>860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6</v>
      </c>
      <c r="B4865" s="103" t="s">
        <v>994</v>
      </c>
      <c r="C4865" s="103" t="s">
        <v>859</v>
      </c>
      <c r="D4865" s="103" t="s">
        <v>1241</v>
      </c>
      <c r="E4865" s="103" t="s">
        <v>860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5</v>
      </c>
      <c r="B4866" s="103" t="s">
        <v>1099</v>
      </c>
      <c r="C4866" s="103" t="s">
        <v>859</v>
      </c>
      <c r="D4866" s="103" t="s">
        <v>1242</v>
      </c>
      <c r="E4866" s="103" t="s">
        <v>860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88</v>
      </c>
      <c r="B4867" s="103" t="s">
        <v>997</v>
      </c>
      <c r="C4867" s="103" t="s">
        <v>859</v>
      </c>
      <c r="D4867" s="103" t="s">
        <v>1243</v>
      </c>
      <c r="E4867" s="103" t="s">
        <v>860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49</v>
      </c>
      <c r="B4868" s="103" t="s">
        <v>1060</v>
      </c>
      <c r="C4868" s="103" t="s">
        <v>859</v>
      </c>
      <c r="D4868" s="103" t="s">
        <v>1244</v>
      </c>
      <c r="E4868" s="103" t="s">
        <v>860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5</v>
      </c>
      <c r="B4869" s="103" t="s">
        <v>1124</v>
      </c>
      <c r="C4869" s="103" t="s">
        <v>859</v>
      </c>
      <c r="D4869" s="103" t="s">
        <v>1245</v>
      </c>
      <c r="E4869" s="103" t="s">
        <v>860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6</v>
      </c>
      <c r="B4870" s="103" t="s">
        <v>1098</v>
      </c>
      <c r="C4870" s="103" t="s">
        <v>859</v>
      </c>
      <c r="D4870" s="103" t="s">
        <v>1246</v>
      </c>
      <c r="E4870" s="103" t="s">
        <v>860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79</v>
      </c>
      <c r="B4871" s="103" t="s">
        <v>1122</v>
      </c>
      <c r="C4871" s="103" t="s">
        <v>859</v>
      </c>
      <c r="D4871" s="103" t="s">
        <v>1247</v>
      </c>
      <c r="E4871" s="103" t="s">
        <v>860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6</v>
      </c>
      <c r="B4872" s="103" t="s">
        <v>997</v>
      </c>
      <c r="C4872" s="103" t="s">
        <v>859</v>
      </c>
      <c r="D4872" s="103" t="s">
        <v>1248</v>
      </c>
      <c r="E4872" s="103" t="s">
        <v>860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48</v>
      </c>
      <c r="B4873" s="103" t="s">
        <v>977</v>
      </c>
      <c r="C4873" s="103" t="s">
        <v>859</v>
      </c>
      <c r="D4873" s="103" t="s">
        <v>1249</v>
      </c>
      <c r="E4873" s="103" t="s">
        <v>860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90</v>
      </c>
      <c r="B4874" s="103" t="s">
        <v>1003</v>
      </c>
      <c r="C4874" s="103" t="s">
        <v>859</v>
      </c>
      <c r="D4874" s="103" t="s">
        <v>1250</v>
      </c>
      <c r="E4874" s="103" t="s">
        <v>860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5</v>
      </c>
      <c r="B4875" s="103" t="s">
        <v>1121</v>
      </c>
      <c r="C4875" s="103" t="s">
        <v>859</v>
      </c>
      <c r="D4875" s="103" t="s">
        <v>1251</v>
      </c>
      <c r="E4875" s="103" t="s">
        <v>860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27</v>
      </c>
      <c r="B4876" s="103" t="s">
        <v>992</v>
      </c>
      <c r="C4876" s="103" t="s">
        <v>859</v>
      </c>
      <c r="D4876" s="103" t="s">
        <v>1252</v>
      </c>
      <c r="E4876" s="103" t="s">
        <v>860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6</v>
      </c>
      <c r="B4877" s="103" t="s">
        <v>1069</v>
      </c>
      <c r="C4877" s="103" t="s">
        <v>859</v>
      </c>
      <c r="D4877" s="103" t="s">
        <v>1253</v>
      </c>
      <c r="E4877" s="103" t="s">
        <v>860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4</v>
      </c>
      <c r="B4878" s="103" t="s">
        <v>1125</v>
      </c>
      <c r="C4878" s="103" t="s">
        <v>859</v>
      </c>
      <c r="D4878" s="103" t="s">
        <v>1254</v>
      </c>
      <c r="E4878" s="103" t="s">
        <v>860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88</v>
      </c>
      <c r="B4879" s="103" t="s">
        <v>1183</v>
      </c>
      <c r="C4879" s="103" t="s">
        <v>859</v>
      </c>
      <c r="D4879" s="103" t="s">
        <v>1255</v>
      </c>
      <c r="E4879" s="103" t="s">
        <v>860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49</v>
      </c>
      <c r="B4880" s="103" t="s">
        <v>978</v>
      </c>
      <c r="C4880" s="103" t="s">
        <v>859</v>
      </c>
      <c r="D4880" s="103" t="s">
        <v>1256</v>
      </c>
      <c r="E4880" s="103" t="s">
        <v>860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5</v>
      </c>
      <c r="B4881" s="103" t="s">
        <v>1070</v>
      </c>
      <c r="C4881" s="103" t="s">
        <v>859</v>
      </c>
      <c r="D4881" s="103" t="s">
        <v>1257</v>
      </c>
      <c r="E4881" s="103" t="s">
        <v>860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88</v>
      </c>
      <c r="B4882" s="103" t="s">
        <v>1039</v>
      </c>
      <c r="C4882" s="103" t="s">
        <v>863</v>
      </c>
      <c r="D4882" s="103">
        <v>0.63</v>
      </c>
      <c r="E4882" s="103" t="s">
        <v>471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48</v>
      </c>
      <c r="B4883" s="103" t="s">
        <v>1098</v>
      </c>
      <c r="C4883" s="103" t="s">
        <v>859</v>
      </c>
      <c r="D4883" s="103">
        <v>0.63</v>
      </c>
      <c r="E4883" s="103" t="s">
        <v>860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5</v>
      </c>
      <c r="B4884" s="103" t="s">
        <v>1069</v>
      </c>
      <c r="C4884" s="103" t="s">
        <v>859</v>
      </c>
      <c r="D4884" s="103">
        <v>0.62967128636299396</v>
      </c>
      <c r="E4884" s="103" t="s">
        <v>860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19</v>
      </c>
      <c r="B4885" s="103" t="s">
        <v>1169</v>
      </c>
      <c r="C4885" s="103" t="s">
        <v>859</v>
      </c>
      <c r="D4885" s="103">
        <v>0.62174801999999996</v>
      </c>
      <c r="E4885" s="103" t="s">
        <v>860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4</v>
      </c>
      <c r="B4886" s="103" t="s">
        <v>1081</v>
      </c>
      <c r="C4886" s="103" t="s">
        <v>859</v>
      </c>
      <c r="D4886" s="103">
        <v>0.621</v>
      </c>
      <c r="E4886" s="103" t="s">
        <v>860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48</v>
      </c>
      <c r="B4887" s="103" t="s">
        <v>967</v>
      </c>
      <c r="C4887" s="103" t="s">
        <v>859</v>
      </c>
      <c r="D4887" s="103">
        <v>0.61674537399999996</v>
      </c>
      <c r="E4887" s="103" t="s">
        <v>860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4</v>
      </c>
      <c r="B4888" s="103" t="s">
        <v>993</v>
      </c>
      <c r="C4888" s="103" t="s">
        <v>859</v>
      </c>
      <c r="D4888" s="103">
        <v>0.60340000000000005</v>
      </c>
      <c r="E4888" s="103" t="s">
        <v>860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2</v>
      </c>
      <c r="B4889" s="103" t="s">
        <v>1003</v>
      </c>
      <c r="C4889" s="103" t="s">
        <v>859</v>
      </c>
      <c r="D4889" s="103">
        <v>0.60290598105000004</v>
      </c>
      <c r="E4889" s="103" t="s">
        <v>860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60</v>
      </c>
      <c r="B4890" s="103" t="s">
        <v>1121</v>
      </c>
      <c r="C4890" s="103" t="s">
        <v>859</v>
      </c>
      <c r="D4890" s="103">
        <v>0.6</v>
      </c>
      <c r="E4890" s="103" t="s">
        <v>860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3</v>
      </c>
      <c r="B4891" s="103" t="s">
        <v>1037</v>
      </c>
      <c r="C4891" s="103" t="s">
        <v>859</v>
      </c>
      <c r="D4891" s="103">
        <v>0.6</v>
      </c>
      <c r="E4891" s="103" t="s">
        <v>860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3</v>
      </c>
      <c r="B4892" s="103" t="s">
        <v>1017</v>
      </c>
      <c r="C4892" s="103" t="s">
        <v>859</v>
      </c>
      <c r="D4892" s="103">
        <v>0.6</v>
      </c>
      <c r="E4892" s="103" t="s">
        <v>860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6</v>
      </c>
      <c r="B4893" s="103" t="s">
        <v>1184</v>
      </c>
      <c r="C4893" s="103" t="s">
        <v>859</v>
      </c>
      <c r="D4893" s="103">
        <v>0.59768043000000004</v>
      </c>
      <c r="E4893" s="103" t="s">
        <v>860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41</v>
      </c>
      <c r="B4894" s="103" t="s">
        <v>954</v>
      </c>
      <c r="C4894" s="103" t="s">
        <v>859</v>
      </c>
      <c r="D4894" s="103">
        <v>0.59334960000000003</v>
      </c>
      <c r="E4894" s="103" t="s">
        <v>860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19</v>
      </c>
      <c r="B4895" s="103" t="s">
        <v>1088</v>
      </c>
      <c r="C4895" s="103" t="s">
        <v>859</v>
      </c>
      <c r="D4895" s="103">
        <v>0.58930000000000005</v>
      </c>
      <c r="E4895" s="103" t="s">
        <v>860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6</v>
      </c>
      <c r="B4896" s="103" t="s">
        <v>1057</v>
      </c>
      <c r="D4896" s="103">
        <v>0.58728546584042995</v>
      </c>
      <c r="E4896" s="103" t="s">
        <v>471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27</v>
      </c>
      <c r="B4897" s="103" t="s">
        <v>1126</v>
      </c>
      <c r="C4897" s="103" t="s">
        <v>859</v>
      </c>
      <c r="D4897" s="103">
        <v>0.58647260000000001</v>
      </c>
      <c r="E4897" s="103" t="s">
        <v>860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6</v>
      </c>
      <c r="B4898" s="103" t="s">
        <v>1058</v>
      </c>
      <c r="C4898" s="103" t="s">
        <v>859</v>
      </c>
      <c r="D4898" s="103">
        <v>0.56999999999999995</v>
      </c>
      <c r="E4898" s="103" t="s">
        <v>860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3</v>
      </c>
      <c r="B4899" s="103" t="s">
        <v>1070</v>
      </c>
      <c r="C4899" s="103" t="s">
        <v>859</v>
      </c>
      <c r="D4899" s="103">
        <v>0.56985719175500005</v>
      </c>
      <c r="E4899" s="103" t="s">
        <v>860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3</v>
      </c>
      <c r="B4900" s="103" t="s">
        <v>994</v>
      </c>
      <c r="C4900" s="103" t="s">
        <v>859</v>
      </c>
      <c r="D4900" s="103">
        <v>0.56913220059500003</v>
      </c>
      <c r="E4900" s="103" t="s">
        <v>860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2</v>
      </c>
      <c r="B4901" s="103" t="s">
        <v>982</v>
      </c>
      <c r="C4901" s="103" t="s">
        <v>859</v>
      </c>
      <c r="D4901" s="103">
        <v>0.55682580000000004</v>
      </c>
      <c r="E4901" s="103" t="s">
        <v>860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41</v>
      </c>
      <c r="B4902" s="103" t="s">
        <v>1076</v>
      </c>
      <c r="C4902" s="103" t="s">
        <v>859</v>
      </c>
      <c r="D4902" s="103">
        <v>0.55474813837278003</v>
      </c>
      <c r="E4902" s="103" t="s">
        <v>860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88</v>
      </c>
      <c r="B4903" s="103" t="s">
        <v>1143</v>
      </c>
      <c r="C4903" s="103" t="s">
        <v>859</v>
      </c>
      <c r="D4903" s="103">
        <v>0.55100000000000005</v>
      </c>
      <c r="E4903" s="103" t="s">
        <v>860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10</v>
      </c>
      <c r="B4904" s="103" t="s">
        <v>1035</v>
      </c>
      <c r="C4904" s="103" t="s">
        <v>859</v>
      </c>
      <c r="D4904" s="103">
        <v>0.54975194578977005</v>
      </c>
      <c r="E4904" s="103" t="s">
        <v>860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90</v>
      </c>
      <c r="B4905" s="103" t="s">
        <v>1116</v>
      </c>
      <c r="C4905" s="103" t="s">
        <v>859</v>
      </c>
      <c r="D4905" s="103">
        <v>0.54935581129040001</v>
      </c>
      <c r="E4905" s="103" t="s">
        <v>860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2</v>
      </c>
      <c r="B4906" s="103" t="s">
        <v>977</v>
      </c>
      <c r="C4906" s="103" t="s">
        <v>859</v>
      </c>
      <c r="D4906" s="103">
        <v>0.54854529968639998</v>
      </c>
      <c r="E4906" s="103" t="s">
        <v>860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2</v>
      </c>
      <c r="B4907" s="103" t="s">
        <v>1116</v>
      </c>
      <c r="C4907" s="103" t="s">
        <v>859</v>
      </c>
      <c r="D4907" s="103">
        <v>0.54854529968639998</v>
      </c>
      <c r="E4907" s="103" t="s">
        <v>860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2</v>
      </c>
      <c r="B4908" s="103" t="s">
        <v>1016</v>
      </c>
      <c r="C4908" s="103" t="s">
        <v>859</v>
      </c>
      <c r="D4908" s="103">
        <v>0.54854529968639998</v>
      </c>
      <c r="E4908" s="103" t="s">
        <v>860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37</v>
      </c>
      <c r="B4909" s="103" t="s">
        <v>984</v>
      </c>
      <c r="C4909" s="103" t="s">
        <v>859</v>
      </c>
      <c r="D4909" s="103">
        <v>0.54745954628819005</v>
      </c>
      <c r="E4909" s="103" t="s">
        <v>860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2</v>
      </c>
      <c r="B4910" s="103" t="s">
        <v>1168</v>
      </c>
      <c r="C4910" s="103" t="s">
        <v>859</v>
      </c>
      <c r="D4910" s="103">
        <v>0.54684032487480705</v>
      </c>
      <c r="E4910" s="103" t="s">
        <v>860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37</v>
      </c>
      <c r="B4911" s="103" t="s">
        <v>1121</v>
      </c>
      <c r="C4911" s="103" t="s">
        <v>859</v>
      </c>
      <c r="D4911" s="103">
        <v>0.54047000000000001</v>
      </c>
      <c r="E4911" s="103" t="s">
        <v>860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70</v>
      </c>
      <c r="B4912" s="103" t="s">
        <v>1049</v>
      </c>
      <c r="C4912" s="103" t="s">
        <v>859</v>
      </c>
      <c r="D4912" s="103">
        <v>0.53400000000000003</v>
      </c>
      <c r="E4912" s="103" t="s">
        <v>860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88</v>
      </c>
      <c r="B4913" s="103" t="s">
        <v>1016</v>
      </c>
      <c r="C4913" s="103" t="s">
        <v>859</v>
      </c>
      <c r="D4913" s="103">
        <v>0.52966440000000004</v>
      </c>
      <c r="E4913" s="103" t="s">
        <v>860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88</v>
      </c>
      <c r="B4914" s="103" t="s">
        <v>967</v>
      </c>
      <c r="C4914" s="103" t="s">
        <v>859</v>
      </c>
      <c r="D4914" s="103">
        <v>0.52765839999999997</v>
      </c>
      <c r="E4914" s="103" t="s">
        <v>860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3</v>
      </c>
      <c r="B4915" s="103" t="s">
        <v>978</v>
      </c>
      <c r="C4915" s="103" t="s">
        <v>859</v>
      </c>
      <c r="D4915" s="103">
        <v>0.52438877075400003</v>
      </c>
      <c r="E4915" s="103" t="s">
        <v>860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3</v>
      </c>
      <c r="B4916" s="103" t="s">
        <v>992</v>
      </c>
      <c r="C4916" s="103" t="s">
        <v>859</v>
      </c>
      <c r="D4916" s="103">
        <v>0.52162481096000002</v>
      </c>
      <c r="E4916" s="103" t="s">
        <v>860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900</v>
      </c>
      <c r="B4917" s="103" t="s">
        <v>1123</v>
      </c>
      <c r="C4917" s="103" t="s">
        <v>859</v>
      </c>
      <c r="D4917" s="103">
        <v>0.52</v>
      </c>
      <c r="E4917" s="103" t="s">
        <v>860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70</v>
      </c>
      <c r="B4918" s="103" t="s">
        <v>1054</v>
      </c>
      <c r="C4918" s="103" t="s">
        <v>859</v>
      </c>
      <c r="D4918" s="103">
        <v>0.51900000000000002</v>
      </c>
      <c r="E4918" s="103" t="s">
        <v>860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90</v>
      </c>
      <c r="B4919" s="103" t="s">
        <v>899</v>
      </c>
      <c r="C4919" s="103" t="s">
        <v>859</v>
      </c>
      <c r="D4919" s="103">
        <v>0.51144840800000002</v>
      </c>
      <c r="E4919" s="103" t="s">
        <v>860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49</v>
      </c>
      <c r="B4920" s="103" t="s">
        <v>1025</v>
      </c>
      <c r="C4920" s="103" t="s">
        <v>859</v>
      </c>
      <c r="D4920" s="103">
        <v>0.50816799999999995</v>
      </c>
      <c r="E4920" s="103" t="s">
        <v>860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49</v>
      </c>
      <c r="B4921" s="103" t="s">
        <v>966</v>
      </c>
      <c r="C4921" s="103" t="s">
        <v>859</v>
      </c>
      <c r="D4921" s="103">
        <v>0.50198381965200001</v>
      </c>
      <c r="E4921" s="103" t="s">
        <v>860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4</v>
      </c>
      <c r="B4922" s="103" t="s">
        <v>1057</v>
      </c>
      <c r="D4922" s="103">
        <v>0.50086781278005599</v>
      </c>
      <c r="E4922" s="103" t="s">
        <v>471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61</v>
      </c>
      <c r="B4923" s="103" t="s">
        <v>1174</v>
      </c>
      <c r="C4923" s="103" t="s">
        <v>859</v>
      </c>
      <c r="D4923" s="103">
        <v>0.5</v>
      </c>
      <c r="E4923" s="103" t="s">
        <v>860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48</v>
      </c>
      <c r="B4924" s="103" t="s">
        <v>1113</v>
      </c>
      <c r="C4924" s="103" t="s">
        <v>859</v>
      </c>
      <c r="D4924" s="103">
        <v>0.5</v>
      </c>
      <c r="E4924" s="103" t="s">
        <v>860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49</v>
      </c>
      <c r="B4925" s="103" t="s">
        <v>962</v>
      </c>
      <c r="C4925" s="103" t="s">
        <v>859</v>
      </c>
      <c r="D4925" s="103">
        <v>0.4996530676</v>
      </c>
      <c r="E4925" s="103" t="s">
        <v>860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2</v>
      </c>
      <c r="B4926" s="103" t="s">
        <v>1091</v>
      </c>
      <c r="C4926" s="103" t="s">
        <v>859</v>
      </c>
      <c r="D4926" s="103">
        <v>0.49598239999999999</v>
      </c>
      <c r="E4926" s="103" t="s">
        <v>860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4</v>
      </c>
      <c r="B4927" s="103" t="s">
        <v>1028</v>
      </c>
      <c r="C4927" s="103" t="s">
        <v>859</v>
      </c>
      <c r="D4927" s="103">
        <v>0.49557363160000001</v>
      </c>
      <c r="E4927" s="103" t="s">
        <v>860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87</v>
      </c>
      <c r="B4928" s="103" t="s">
        <v>1036</v>
      </c>
      <c r="C4928" s="103" t="s">
        <v>859</v>
      </c>
      <c r="D4928" s="103">
        <v>0.4844</v>
      </c>
      <c r="E4928" s="103" t="s">
        <v>860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88</v>
      </c>
      <c r="B4929" s="103" t="s">
        <v>1104</v>
      </c>
      <c r="C4929" s="103" t="s">
        <v>859</v>
      </c>
      <c r="D4929" s="103">
        <v>0.4756406856</v>
      </c>
      <c r="E4929" s="103" t="s">
        <v>860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90</v>
      </c>
      <c r="B4930" s="103" t="s">
        <v>984</v>
      </c>
      <c r="C4930" s="103" t="s">
        <v>859</v>
      </c>
      <c r="D4930" s="103">
        <v>0.47435857408440002</v>
      </c>
      <c r="E4930" s="103" t="s">
        <v>860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4</v>
      </c>
      <c r="B4931" s="103" t="s">
        <v>1069</v>
      </c>
      <c r="C4931" s="103" t="s">
        <v>859</v>
      </c>
      <c r="D4931" s="103">
        <v>0.47059071029648097</v>
      </c>
      <c r="E4931" s="103" t="s">
        <v>860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10</v>
      </c>
      <c r="B4932" s="103" t="s">
        <v>1061</v>
      </c>
      <c r="C4932" s="103" t="s">
        <v>859</v>
      </c>
      <c r="D4932" s="103">
        <v>0.46965041273219998</v>
      </c>
      <c r="E4932" s="103" t="s">
        <v>860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6</v>
      </c>
      <c r="B4933" s="103" t="s">
        <v>958</v>
      </c>
      <c r="C4933" s="103" t="s">
        <v>859</v>
      </c>
      <c r="D4933" s="103">
        <v>0.4632</v>
      </c>
      <c r="E4933" s="103" t="s">
        <v>860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70</v>
      </c>
      <c r="B4934" s="103" t="s">
        <v>1038</v>
      </c>
      <c r="C4934" s="103" t="s">
        <v>859</v>
      </c>
      <c r="D4934" s="103">
        <v>0.46179991999999997</v>
      </c>
      <c r="E4934" s="103" t="s">
        <v>860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3</v>
      </c>
      <c r="B4935" s="103" t="s">
        <v>1049</v>
      </c>
      <c r="C4935" s="103" t="s">
        <v>859</v>
      </c>
      <c r="D4935" s="103">
        <v>0.46</v>
      </c>
      <c r="E4935" s="103" t="s">
        <v>860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70</v>
      </c>
      <c r="B4936" s="103" t="s">
        <v>1065</v>
      </c>
      <c r="C4936" s="103" t="s">
        <v>859</v>
      </c>
      <c r="D4936" s="103">
        <v>0.45723999999999998</v>
      </c>
      <c r="E4936" s="103" t="s">
        <v>860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6</v>
      </c>
      <c r="B4937" s="103" t="s">
        <v>1071</v>
      </c>
      <c r="C4937" s="103" t="s">
        <v>859</v>
      </c>
      <c r="D4937" s="103">
        <v>0.45657392406723102</v>
      </c>
      <c r="E4937" s="103" t="s">
        <v>860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19</v>
      </c>
      <c r="B4938" s="103" t="s">
        <v>1140</v>
      </c>
      <c r="C4938" s="103" t="s">
        <v>859</v>
      </c>
      <c r="D4938" s="103">
        <v>0.45500000000000002</v>
      </c>
      <c r="E4938" s="103" t="s">
        <v>860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3</v>
      </c>
      <c r="B4939" s="103" t="s">
        <v>1066</v>
      </c>
      <c r="C4939" s="103" t="s">
        <v>859</v>
      </c>
      <c r="D4939" s="103">
        <v>0.45054</v>
      </c>
      <c r="E4939" s="103" t="s">
        <v>860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5</v>
      </c>
      <c r="B4940" s="103" t="s">
        <v>1058</v>
      </c>
      <c r="C4940" s="103" t="s">
        <v>859</v>
      </c>
      <c r="D4940" s="103">
        <v>0.45</v>
      </c>
      <c r="E4940" s="103" t="s">
        <v>860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6</v>
      </c>
      <c r="B4941" s="103" t="s">
        <v>938</v>
      </c>
      <c r="C4941" s="103" t="s">
        <v>863</v>
      </c>
      <c r="D4941" s="103">
        <v>0.4473473</v>
      </c>
      <c r="E4941" s="103" t="s">
        <v>471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10</v>
      </c>
      <c r="B4942" s="103" t="s">
        <v>1004</v>
      </c>
      <c r="C4942" s="103" t="s">
        <v>859</v>
      </c>
      <c r="D4942" s="103">
        <v>0.44696641999999998</v>
      </c>
      <c r="E4942" s="103" t="s">
        <v>860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27</v>
      </c>
      <c r="B4943" s="103" t="s">
        <v>1065</v>
      </c>
      <c r="C4943" s="103" t="s">
        <v>859</v>
      </c>
      <c r="D4943" s="103">
        <v>0.44092399999999998</v>
      </c>
      <c r="E4943" s="103" t="s">
        <v>860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3</v>
      </c>
      <c r="B4944" s="103" t="s">
        <v>993</v>
      </c>
      <c r="C4944" s="103" t="s">
        <v>859</v>
      </c>
      <c r="D4944" s="103">
        <v>0.43928057461999998</v>
      </c>
      <c r="E4944" s="103" t="s">
        <v>860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48</v>
      </c>
      <c r="B4945" s="103" t="s">
        <v>1153</v>
      </c>
      <c r="C4945" s="103" t="s">
        <v>859</v>
      </c>
      <c r="D4945" s="103">
        <v>0.43543599999999999</v>
      </c>
      <c r="E4945" s="103" t="s">
        <v>860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3</v>
      </c>
      <c r="B4946" s="103" t="s">
        <v>901</v>
      </c>
      <c r="C4946" s="103" t="s">
        <v>898</v>
      </c>
      <c r="D4946" s="103">
        <v>0.4345</v>
      </c>
      <c r="E4946" s="103" t="s">
        <v>471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48</v>
      </c>
      <c r="B4947" s="103" t="s">
        <v>1087</v>
      </c>
      <c r="C4947" s="103" t="s">
        <v>859</v>
      </c>
      <c r="D4947" s="103">
        <v>0.43</v>
      </c>
      <c r="E4947" s="103" t="s">
        <v>860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6</v>
      </c>
      <c r="B4948" s="103" t="s">
        <v>966</v>
      </c>
      <c r="C4948" s="103" t="s">
        <v>859</v>
      </c>
      <c r="D4948" s="103">
        <v>0.42200002580000001</v>
      </c>
      <c r="E4948" s="103" t="s">
        <v>860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88</v>
      </c>
      <c r="B4949" s="103" t="s">
        <v>982</v>
      </c>
      <c r="C4949" s="103" t="s">
        <v>859</v>
      </c>
      <c r="D4949" s="103">
        <v>0.42188900000000001</v>
      </c>
      <c r="E4949" s="103" t="s">
        <v>860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88</v>
      </c>
      <c r="B4950" s="103" t="s">
        <v>918</v>
      </c>
      <c r="C4950" s="103" t="s">
        <v>859</v>
      </c>
      <c r="D4950" s="103">
        <v>0.42</v>
      </c>
      <c r="E4950" s="103" t="s">
        <v>860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10</v>
      </c>
      <c r="B4951" s="103" t="s">
        <v>1042</v>
      </c>
      <c r="C4951" s="103" t="s">
        <v>859</v>
      </c>
      <c r="D4951" s="103">
        <v>0.41568207000000001</v>
      </c>
      <c r="E4951" s="103" t="s">
        <v>860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2</v>
      </c>
      <c r="B4952" s="103" t="s">
        <v>1135</v>
      </c>
      <c r="C4952" s="103" t="s">
        <v>859</v>
      </c>
      <c r="D4952" s="103">
        <v>0.4118</v>
      </c>
      <c r="E4952" s="103" t="s">
        <v>860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2</v>
      </c>
      <c r="B4953" s="103" t="s">
        <v>1258</v>
      </c>
      <c r="C4953" s="103" t="s">
        <v>859</v>
      </c>
      <c r="D4953" s="103">
        <v>0.4118</v>
      </c>
      <c r="E4953" s="103" t="s">
        <v>860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79</v>
      </c>
      <c r="B4954" s="103" t="s">
        <v>999</v>
      </c>
      <c r="C4954" s="103" t="s">
        <v>859</v>
      </c>
      <c r="D4954" s="103">
        <v>0.41145208999999999</v>
      </c>
      <c r="E4954" s="103" t="s">
        <v>860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4</v>
      </c>
      <c r="B4955" s="103" t="s">
        <v>1030</v>
      </c>
      <c r="C4955" s="103" t="s">
        <v>859</v>
      </c>
      <c r="D4955" s="103">
        <v>0.41061815200000001</v>
      </c>
      <c r="E4955" s="103" t="s">
        <v>860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4</v>
      </c>
      <c r="B4956" s="103" t="s">
        <v>978</v>
      </c>
      <c r="C4956" s="103" t="s">
        <v>859</v>
      </c>
      <c r="D4956" s="103">
        <v>0.41</v>
      </c>
      <c r="E4956" s="103" t="s">
        <v>860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5</v>
      </c>
      <c r="B4957" s="103" t="s">
        <v>1073</v>
      </c>
      <c r="D4957" s="103">
        <v>0.40529078400000002</v>
      </c>
      <c r="E4957" s="103" t="s">
        <v>471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48</v>
      </c>
      <c r="B4958" s="103" t="s">
        <v>1049</v>
      </c>
      <c r="C4958" s="103" t="s">
        <v>859</v>
      </c>
      <c r="D4958" s="103">
        <v>0.40300000000000002</v>
      </c>
      <c r="E4958" s="103" t="s">
        <v>860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6</v>
      </c>
      <c r="B4959" s="103" t="s">
        <v>1061</v>
      </c>
      <c r="C4959" s="103" t="s">
        <v>859</v>
      </c>
      <c r="D4959" s="103">
        <v>0.40259960587999999</v>
      </c>
      <c r="E4959" s="103" t="s">
        <v>860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2</v>
      </c>
      <c r="B4960" s="103" t="s">
        <v>1122</v>
      </c>
      <c r="C4960" s="103" t="s">
        <v>859</v>
      </c>
      <c r="D4960" s="103">
        <v>0.40193733334600001</v>
      </c>
      <c r="E4960" s="103" t="s">
        <v>860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6</v>
      </c>
      <c r="B4961" s="103" t="s">
        <v>1023</v>
      </c>
      <c r="C4961" s="103" t="s">
        <v>859</v>
      </c>
      <c r="D4961" s="103">
        <v>0.40022859999999999</v>
      </c>
      <c r="E4961" s="103" t="s">
        <v>860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900</v>
      </c>
      <c r="B4962" s="103" t="s">
        <v>1110</v>
      </c>
      <c r="C4962" s="103" t="s">
        <v>859</v>
      </c>
      <c r="D4962" s="103">
        <v>0.40000124799999998</v>
      </c>
      <c r="E4962" s="103" t="s">
        <v>860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70</v>
      </c>
      <c r="B4963" s="103" t="s">
        <v>1048</v>
      </c>
      <c r="C4963" s="103" t="s">
        <v>859</v>
      </c>
      <c r="D4963" s="103">
        <v>0.4</v>
      </c>
      <c r="E4963" s="103" t="s">
        <v>860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59</v>
      </c>
      <c r="B4964" s="103" t="s">
        <v>1085</v>
      </c>
      <c r="C4964" s="103" t="s">
        <v>859</v>
      </c>
      <c r="D4964" s="103">
        <v>0.4</v>
      </c>
      <c r="E4964" s="103" t="s">
        <v>860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59</v>
      </c>
      <c r="B4965" s="103" t="s">
        <v>917</v>
      </c>
      <c r="C4965" s="103" t="s">
        <v>859</v>
      </c>
      <c r="D4965" s="103">
        <v>0.4</v>
      </c>
      <c r="E4965" s="103" t="s">
        <v>860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19</v>
      </c>
      <c r="B4966" s="103" t="s">
        <v>1184</v>
      </c>
      <c r="C4966" s="103" t="s">
        <v>859</v>
      </c>
      <c r="D4966" s="103">
        <v>0.4</v>
      </c>
      <c r="E4966" s="103" t="s">
        <v>860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79</v>
      </c>
      <c r="B4967" s="103" t="s">
        <v>1114</v>
      </c>
      <c r="C4967" s="103" t="s">
        <v>859</v>
      </c>
      <c r="D4967" s="103">
        <v>0.4</v>
      </c>
      <c r="E4967" s="103" t="s">
        <v>860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79</v>
      </c>
      <c r="B4968" s="103" t="s">
        <v>1076</v>
      </c>
      <c r="C4968" s="103" t="s">
        <v>859</v>
      </c>
      <c r="D4968" s="103">
        <v>0.39833925748731802</v>
      </c>
      <c r="E4968" s="103" t="s">
        <v>860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79</v>
      </c>
      <c r="B4969" s="103" t="s">
        <v>1184</v>
      </c>
      <c r="C4969" s="103" t="s">
        <v>859</v>
      </c>
      <c r="D4969" s="103">
        <v>0.39481195271300001</v>
      </c>
      <c r="E4969" s="103" t="s">
        <v>860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3</v>
      </c>
      <c r="B4970" s="103" t="s">
        <v>1116</v>
      </c>
      <c r="C4970" s="103" t="s">
        <v>859</v>
      </c>
      <c r="D4970" s="103">
        <v>0.39137959096399999</v>
      </c>
      <c r="E4970" s="103" t="s">
        <v>860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4</v>
      </c>
      <c r="B4971" s="103" t="s">
        <v>1109</v>
      </c>
      <c r="C4971" s="103" t="s">
        <v>859</v>
      </c>
      <c r="D4971" s="103">
        <v>0.39074999999999999</v>
      </c>
      <c r="E4971" s="103" t="s">
        <v>860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3</v>
      </c>
      <c r="B4972" s="103" t="s">
        <v>958</v>
      </c>
      <c r="C4972" s="103" t="s">
        <v>859</v>
      </c>
      <c r="D4972" s="103">
        <v>0.38269584200000001</v>
      </c>
      <c r="E4972" s="103" t="s">
        <v>860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6</v>
      </c>
      <c r="B4973" s="103" t="s">
        <v>1097</v>
      </c>
      <c r="C4973" s="103" t="s">
        <v>859</v>
      </c>
      <c r="D4973" s="103">
        <v>0.38174213769464899</v>
      </c>
      <c r="E4973" s="103" t="s">
        <v>860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3</v>
      </c>
      <c r="B4974" s="103" t="s">
        <v>1016</v>
      </c>
      <c r="C4974" s="103" t="s">
        <v>859</v>
      </c>
      <c r="D4974" s="103">
        <v>0.38153400294000001</v>
      </c>
      <c r="E4974" s="103" t="s">
        <v>860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3</v>
      </c>
      <c r="B4975" s="103" t="s">
        <v>950</v>
      </c>
      <c r="C4975" s="103" t="s">
        <v>898</v>
      </c>
      <c r="D4975" s="103">
        <v>0.375</v>
      </c>
      <c r="E4975" s="103" t="s">
        <v>471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88</v>
      </c>
      <c r="B4976" s="103" t="s">
        <v>983</v>
      </c>
      <c r="C4976" s="103" t="s">
        <v>859</v>
      </c>
      <c r="D4976" s="103">
        <v>0.37</v>
      </c>
      <c r="E4976" s="103" t="s">
        <v>860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5</v>
      </c>
      <c r="B4977" s="103" t="s">
        <v>980</v>
      </c>
      <c r="C4977" s="103" t="s">
        <v>859</v>
      </c>
      <c r="D4977" s="103">
        <v>0.37</v>
      </c>
      <c r="E4977" s="103" t="s">
        <v>860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6</v>
      </c>
      <c r="B4978" s="103" t="s">
        <v>1168</v>
      </c>
      <c r="C4978" s="103" t="s">
        <v>859</v>
      </c>
      <c r="D4978" s="103">
        <v>0.36487979999999998</v>
      </c>
      <c r="E4978" s="103" t="s">
        <v>860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88</v>
      </c>
      <c r="B4979" s="103" t="s">
        <v>985</v>
      </c>
      <c r="C4979" s="103" t="s">
        <v>859</v>
      </c>
      <c r="D4979" s="103">
        <v>0.36</v>
      </c>
      <c r="E4979" s="103" t="s">
        <v>860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87</v>
      </c>
      <c r="B4980" s="103" t="s">
        <v>915</v>
      </c>
      <c r="C4980" s="103" t="s">
        <v>859</v>
      </c>
      <c r="D4980" s="103">
        <v>0.36</v>
      </c>
      <c r="E4980" s="103" t="s">
        <v>860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87</v>
      </c>
      <c r="B4981" s="103" t="s">
        <v>956</v>
      </c>
      <c r="C4981" s="103" t="s">
        <v>898</v>
      </c>
      <c r="D4981" s="103">
        <v>0.35898000000000002</v>
      </c>
      <c r="E4981" s="103" t="s">
        <v>471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900</v>
      </c>
      <c r="B4982" s="103" t="s">
        <v>1259</v>
      </c>
      <c r="C4982" s="103" t="s">
        <v>859</v>
      </c>
      <c r="D4982" s="103">
        <v>0.35</v>
      </c>
      <c r="E4982" s="103" t="s">
        <v>860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6</v>
      </c>
      <c r="B4983" s="103" t="s">
        <v>1057</v>
      </c>
      <c r="D4983" s="103">
        <v>0.34842260916399997</v>
      </c>
      <c r="E4983" s="103" t="s">
        <v>471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3</v>
      </c>
      <c r="B4984" s="103" t="s">
        <v>1003</v>
      </c>
      <c r="C4984" s="103" t="s">
        <v>859</v>
      </c>
      <c r="D4984" s="103">
        <v>0.34524382999999997</v>
      </c>
      <c r="E4984" s="103" t="s">
        <v>860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4</v>
      </c>
      <c r="B4985" s="103" t="s">
        <v>1001</v>
      </c>
      <c r="C4985" s="103" t="s">
        <v>859</v>
      </c>
      <c r="D4985" s="103">
        <v>0.34</v>
      </c>
      <c r="E4985" s="103" t="s">
        <v>860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5</v>
      </c>
      <c r="B4986" s="103" t="s">
        <v>1184</v>
      </c>
      <c r="C4986" s="103" t="s">
        <v>859</v>
      </c>
      <c r="D4986" s="103">
        <v>0.33499580000000001</v>
      </c>
      <c r="E4986" s="103" t="s">
        <v>860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900</v>
      </c>
      <c r="B4987" s="103" t="s">
        <v>992</v>
      </c>
      <c r="C4987" s="103" t="s">
        <v>859</v>
      </c>
      <c r="D4987" s="103">
        <v>0.33102420900000001</v>
      </c>
      <c r="E4987" s="103" t="s">
        <v>860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61</v>
      </c>
      <c r="B4988" s="103" t="s">
        <v>1181</v>
      </c>
      <c r="C4988" s="103" t="s">
        <v>859</v>
      </c>
      <c r="D4988" s="103">
        <v>0.33</v>
      </c>
      <c r="E4988" s="103" t="s">
        <v>860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3</v>
      </c>
      <c r="B4989" s="103" t="s">
        <v>1128</v>
      </c>
      <c r="C4989" s="103" t="s">
        <v>859</v>
      </c>
      <c r="D4989" s="103">
        <v>0.32988400000000001</v>
      </c>
      <c r="E4989" s="103" t="s">
        <v>860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27</v>
      </c>
      <c r="B4990" s="103" t="s">
        <v>1016</v>
      </c>
      <c r="C4990" s="103" t="s">
        <v>859</v>
      </c>
      <c r="D4990" s="103">
        <v>0.32882659918000001</v>
      </c>
      <c r="E4990" s="103" t="s">
        <v>860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90</v>
      </c>
      <c r="B4991" s="103" t="s">
        <v>994</v>
      </c>
      <c r="C4991" s="103" t="s">
        <v>859</v>
      </c>
      <c r="D4991" s="103">
        <v>0.32875349099000001</v>
      </c>
      <c r="E4991" s="103" t="s">
        <v>860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27</v>
      </c>
      <c r="B4992" s="103" t="s">
        <v>1132</v>
      </c>
      <c r="C4992" s="103" t="s">
        <v>859</v>
      </c>
      <c r="D4992" s="103">
        <v>0.32800000000000001</v>
      </c>
      <c r="E4992" s="103" t="s">
        <v>860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87</v>
      </c>
      <c r="B4993" s="103" t="s">
        <v>1014</v>
      </c>
      <c r="C4993" s="103" t="s">
        <v>859</v>
      </c>
      <c r="D4993" s="103">
        <v>0.32</v>
      </c>
      <c r="E4993" s="103" t="s">
        <v>860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4</v>
      </c>
      <c r="B4994" s="103" t="s">
        <v>902</v>
      </c>
      <c r="C4994" s="103" t="s">
        <v>859</v>
      </c>
      <c r="D4994" s="103">
        <v>0.31914603619999998</v>
      </c>
      <c r="E4994" s="103" t="s">
        <v>860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27</v>
      </c>
      <c r="B4995" s="103" t="s">
        <v>994</v>
      </c>
      <c r="C4995" s="103" t="s">
        <v>859</v>
      </c>
      <c r="D4995" s="103">
        <v>0.31531999407</v>
      </c>
      <c r="E4995" s="103" t="s">
        <v>860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49</v>
      </c>
      <c r="B4996" s="103" t="s">
        <v>1036</v>
      </c>
      <c r="C4996" s="103" t="s">
        <v>859</v>
      </c>
      <c r="D4996" s="103">
        <v>0.31238423599999998</v>
      </c>
      <c r="E4996" s="103" t="s">
        <v>860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6</v>
      </c>
      <c r="B4997" s="103" t="s">
        <v>1116</v>
      </c>
      <c r="C4997" s="103" t="s">
        <v>859</v>
      </c>
      <c r="D4997" s="103">
        <v>0.31230801876199998</v>
      </c>
      <c r="E4997" s="103" t="s">
        <v>860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5</v>
      </c>
      <c r="B4998" s="103" t="s">
        <v>1009</v>
      </c>
      <c r="C4998" s="103" t="s">
        <v>859</v>
      </c>
      <c r="D4998" s="103">
        <v>0.31</v>
      </c>
      <c r="E4998" s="103" t="s">
        <v>860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2</v>
      </c>
      <c r="B4999" s="103" t="s">
        <v>1102</v>
      </c>
      <c r="C4999" s="103" t="s">
        <v>859</v>
      </c>
      <c r="D4999" s="103">
        <v>0.30668046799999998</v>
      </c>
      <c r="E4999" s="103" t="s">
        <v>860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90</v>
      </c>
      <c r="B5000" s="103" t="s">
        <v>1046</v>
      </c>
      <c r="C5000" s="103" t="s">
        <v>859</v>
      </c>
      <c r="D5000" s="103">
        <v>0.30438541499999999</v>
      </c>
      <c r="E5000" s="103" t="s">
        <v>860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88</v>
      </c>
      <c r="B5001" s="103" t="s">
        <v>977</v>
      </c>
      <c r="C5001" s="103" t="s">
        <v>859</v>
      </c>
      <c r="D5001" s="103">
        <v>0.30376619999999999</v>
      </c>
      <c r="E5001" s="103" t="s">
        <v>860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2</v>
      </c>
      <c r="B5002" s="103" t="s">
        <v>1066</v>
      </c>
      <c r="C5002" s="103" t="s">
        <v>859</v>
      </c>
      <c r="D5002" s="103">
        <v>0.30310029999999999</v>
      </c>
      <c r="E5002" s="103" t="s">
        <v>860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60</v>
      </c>
      <c r="B5003" s="103" t="s">
        <v>1039</v>
      </c>
      <c r="C5003" s="103" t="s">
        <v>863</v>
      </c>
      <c r="D5003" s="103">
        <v>0.30180000000000001</v>
      </c>
      <c r="E5003" s="103" t="s">
        <v>471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88</v>
      </c>
      <c r="B5004" s="103" t="s">
        <v>1093</v>
      </c>
      <c r="C5004" s="103" t="s">
        <v>859</v>
      </c>
      <c r="D5004" s="103">
        <v>0.3</v>
      </c>
      <c r="E5004" s="103" t="s">
        <v>860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4</v>
      </c>
      <c r="B5005" s="103" t="s">
        <v>1140</v>
      </c>
      <c r="C5005" s="103" t="s">
        <v>859</v>
      </c>
      <c r="D5005" s="103">
        <v>0.29962</v>
      </c>
      <c r="E5005" s="103" t="s">
        <v>860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49</v>
      </c>
      <c r="B5006" s="103" t="s">
        <v>992</v>
      </c>
      <c r="C5006" s="103" t="s">
        <v>859</v>
      </c>
      <c r="D5006" s="103">
        <v>0.29665999999999998</v>
      </c>
      <c r="E5006" s="103" t="s">
        <v>860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4</v>
      </c>
      <c r="B5007" s="103" t="s">
        <v>1068</v>
      </c>
      <c r="C5007" s="103" t="s">
        <v>859</v>
      </c>
      <c r="D5007" s="103">
        <v>0.29499999999999998</v>
      </c>
      <c r="E5007" s="103" t="s">
        <v>860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6</v>
      </c>
      <c r="B5008" s="103" t="s">
        <v>1036</v>
      </c>
      <c r="C5008" s="103" t="s">
        <v>859</v>
      </c>
      <c r="D5008" s="103">
        <v>0.2926000258</v>
      </c>
      <c r="E5008" s="103" t="s">
        <v>860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60</v>
      </c>
      <c r="B5009" s="103" t="s">
        <v>1079</v>
      </c>
      <c r="C5009" s="103" t="s">
        <v>859</v>
      </c>
      <c r="D5009" s="103">
        <v>0.28999999999999998</v>
      </c>
      <c r="E5009" s="103" t="s">
        <v>860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4</v>
      </c>
      <c r="B5010" s="103" t="s">
        <v>1075</v>
      </c>
      <c r="C5010" s="103" t="s">
        <v>859</v>
      </c>
      <c r="D5010" s="103">
        <v>0.28475</v>
      </c>
      <c r="E5010" s="103" t="s">
        <v>860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37</v>
      </c>
      <c r="B5011" s="103" t="s">
        <v>1003</v>
      </c>
      <c r="C5011" s="103" t="s">
        <v>859</v>
      </c>
      <c r="D5011" s="103">
        <v>0.28370849799999998</v>
      </c>
      <c r="E5011" s="103" t="s">
        <v>860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87</v>
      </c>
      <c r="B5012" s="103" t="s">
        <v>955</v>
      </c>
      <c r="C5012" s="103" t="s">
        <v>859</v>
      </c>
      <c r="D5012" s="103">
        <v>0.27945999999999999</v>
      </c>
      <c r="E5012" s="103" t="s">
        <v>860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3</v>
      </c>
      <c r="B5013" s="103" t="s">
        <v>967</v>
      </c>
      <c r="C5013" s="103" t="s">
        <v>859</v>
      </c>
      <c r="D5013" s="103">
        <v>0.27861180399500002</v>
      </c>
      <c r="E5013" s="103" t="s">
        <v>860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5</v>
      </c>
      <c r="B5014" s="103" t="s">
        <v>945</v>
      </c>
      <c r="C5014" s="103" t="s">
        <v>859</v>
      </c>
      <c r="D5014" s="103">
        <v>0.27500000000000002</v>
      </c>
      <c r="E5014" s="103" t="s">
        <v>860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5</v>
      </c>
      <c r="B5015" s="103" t="s">
        <v>1073</v>
      </c>
      <c r="D5015" s="103">
        <v>0.27309554699757699</v>
      </c>
      <c r="E5015" s="103" t="s">
        <v>471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4</v>
      </c>
      <c r="B5016" s="103" t="s">
        <v>945</v>
      </c>
      <c r="C5016" s="103" t="s">
        <v>859</v>
      </c>
      <c r="D5016" s="103">
        <v>0.26902568580000003</v>
      </c>
      <c r="E5016" s="103" t="s">
        <v>860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27</v>
      </c>
      <c r="B5017" s="103" t="s">
        <v>1077</v>
      </c>
      <c r="C5017" s="103" t="s">
        <v>859</v>
      </c>
      <c r="D5017" s="103">
        <v>0.26739299999999999</v>
      </c>
      <c r="E5017" s="103" t="s">
        <v>860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88</v>
      </c>
      <c r="B5018" s="103" t="s">
        <v>1013</v>
      </c>
      <c r="C5018" s="103" t="s">
        <v>859</v>
      </c>
      <c r="D5018" s="103">
        <v>0.26400000000000001</v>
      </c>
      <c r="E5018" s="103" t="s">
        <v>860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4</v>
      </c>
      <c r="B5019" s="103" t="s">
        <v>1079</v>
      </c>
      <c r="C5019" s="103" t="s">
        <v>859</v>
      </c>
      <c r="D5019" s="103">
        <v>0.26400000000000001</v>
      </c>
      <c r="E5019" s="103" t="s">
        <v>860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900</v>
      </c>
      <c r="B5020" s="103" t="s">
        <v>1174</v>
      </c>
      <c r="C5020" s="103" t="s">
        <v>859</v>
      </c>
      <c r="D5020" s="103">
        <v>0.26305037999999997</v>
      </c>
      <c r="E5020" s="103" t="s">
        <v>860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60</v>
      </c>
      <c r="B5021" s="103" t="s">
        <v>1046</v>
      </c>
      <c r="C5021" s="103" t="s">
        <v>859</v>
      </c>
      <c r="D5021" s="103">
        <v>0.26</v>
      </c>
      <c r="E5021" s="103" t="s">
        <v>860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5</v>
      </c>
      <c r="B5022" s="103" t="s">
        <v>993</v>
      </c>
      <c r="C5022" s="103" t="s">
        <v>859</v>
      </c>
      <c r="D5022" s="103">
        <v>0.26</v>
      </c>
      <c r="E5022" s="103" t="s">
        <v>860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6</v>
      </c>
      <c r="B5023" s="103" t="s">
        <v>1073</v>
      </c>
      <c r="D5023" s="103">
        <v>0.25501709984603999</v>
      </c>
      <c r="E5023" s="103" t="s">
        <v>471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88</v>
      </c>
      <c r="B5024" s="103" t="s">
        <v>1144</v>
      </c>
      <c r="C5024" s="103" t="s">
        <v>859</v>
      </c>
      <c r="D5024" s="103">
        <v>0.2545</v>
      </c>
      <c r="E5024" s="103" t="s">
        <v>860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6</v>
      </c>
      <c r="B5025" s="103" t="s">
        <v>1076</v>
      </c>
      <c r="C5025" s="103" t="s">
        <v>859</v>
      </c>
      <c r="D5025" s="103">
        <v>0.25363140000000001</v>
      </c>
      <c r="E5025" s="103" t="s">
        <v>860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6</v>
      </c>
      <c r="B5026" s="103" t="s">
        <v>992</v>
      </c>
      <c r="C5026" s="103" t="s">
        <v>859</v>
      </c>
      <c r="D5026" s="103">
        <v>0.25212437008114003</v>
      </c>
      <c r="E5026" s="103" t="s">
        <v>860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3</v>
      </c>
      <c r="B5027" s="103" t="s">
        <v>1057</v>
      </c>
      <c r="D5027" s="103">
        <v>0.2514727698</v>
      </c>
      <c r="E5027" s="103" t="s">
        <v>471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88</v>
      </c>
      <c r="B5028" s="103" t="s">
        <v>1002</v>
      </c>
      <c r="C5028" s="103" t="s">
        <v>859</v>
      </c>
      <c r="D5028" s="103">
        <v>0.25</v>
      </c>
      <c r="E5028" s="103" t="s">
        <v>860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49</v>
      </c>
      <c r="B5029" s="103" t="s">
        <v>1132</v>
      </c>
      <c r="C5029" s="103" t="s">
        <v>859</v>
      </c>
      <c r="D5029" s="103">
        <v>0.24902940000000001</v>
      </c>
      <c r="E5029" s="103" t="s">
        <v>860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2</v>
      </c>
      <c r="B5030" s="103" t="s">
        <v>1076</v>
      </c>
      <c r="C5030" s="103" t="s">
        <v>859</v>
      </c>
      <c r="D5030" s="103">
        <v>0.24554100001613999</v>
      </c>
      <c r="E5030" s="103" t="s">
        <v>860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88</v>
      </c>
      <c r="B5031" s="103" t="s">
        <v>1075</v>
      </c>
      <c r="C5031" s="103" t="s">
        <v>859</v>
      </c>
      <c r="D5031" s="103">
        <v>0.24399999999999999</v>
      </c>
      <c r="E5031" s="103" t="s">
        <v>860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5</v>
      </c>
      <c r="B5032" s="103" t="s">
        <v>1116</v>
      </c>
      <c r="C5032" s="103" t="s">
        <v>859</v>
      </c>
      <c r="D5032" s="103">
        <v>0.23914399503504</v>
      </c>
      <c r="E5032" s="103" t="s">
        <v>860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90</v>
      </c>
      <c r="B5033" s="103" t="s">
        <v>1058</v>
      </c>
      <c r="C5033" s="103" t="s">
        <v>859</v>
      </c>
      <c r="D5033" s="103">
        <v>0.23840961799999999</v>
      </c>
      <c r="E5033" s="103" t="s">
        <v>860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10</v>
      </c>
      <c r="B5034" s="103" t="s">
        <v>1058</v>
      </c>
      <c r="C5034" s="103" t="s">
        <v>859</v>
      </c>
      <c r="D5034" s="103">
        <v>0.23632423599999999</v>
      </c>
      <c r="E5034" s="103" t="s">
        <v>860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60</v>
      </c>
      <c r="B5035" s="103" t="s">
        <v>1008</v>
      </c>
      <c r="C5035" s="103" t="s">
        <v>859</v>
      </c>
      <c r="D5035" s="103">
        <v>0.23400000000000001</v>
      </c>
      <c r="E5035" s="103" t="s">
        <v>860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6</v>
      </c>
      <c r="B5036" s="103" t="s">
        <v>967</v>
      </c>
      <c r="C5036" s="103" t="s">
        <v>859</v>
      </c>
      <c r="D5036" s="103">
        <v>0.23220002579999999</v>
      </c>
      <c r="E5036" s="103" t="s">
        <v>860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88</v>
      </c>
      <c r="B5037" s="103" t="s">
        <v>1079</v>
      </c>
      <c r="C5037" s="103" t="s">
        <v>859</v>
      </c>
      <c r="D5037" s="103">
        <v>0.23119999999999999</v>
      </c>
      <c r="E5037" s="103" t="s">
        <v>860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900</v>
      </c>
      <c r="B5038" s="103" t="s">
        <v>1084</v>
      </c>
      <c r="C5038" s="103" t="s">
        <v>859</v>
      </c>
      <c r="D5038" s="103">
        <v>0.23119999999999999</v>
      </c>
      <c r="E5038" s="103" t="s">
        <v>860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6</v>
      </c>
      <c r="B5039" s="103" t="s">
        <v>994</v>
      </c>
      <c r="C5039" s="103" t="s">
        <v>859</v>
      </c>
      <c r="D5039" s="103">
        <v>0.23103660000000001</v>
      </c>
      <c r="E5039" s="103" t="s">
        <v>860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49</v>
      </c>
      <c r="B5040" s="103" t="s">
        <v>1097</v>
      </c>
      <c r="C5040" s="103" t="s">
        <v>859</v>
      </c>
      <c r="D5040" s="103">
        <v>0.22893459999999999</v>
      </c>
      <c r="E5040" s="103" t="s">
        <v>860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41</v>
      </c>
      <c r="B5041" s="103" t="s">
        <v>980</v>
      </c>
      <c r="C5041" s="103" t="s">
        <v>859</v>
      </c>
      <c r="D5041" s="103">
        <v>0.2254728</v>
      </c>
      <c r="E5041" s="103" t="s">
        <v>860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88</v>
      </c>
      <c r="B5042" s="103" t="s">
        <v>1022</v>
      </c>
      <c r="C5042" s="103" t="s">
        <v>859</v>
      </c>
      <c r="D5042" s="103">
        <v>0.22259999999999999</v>
      </c>
      <c r="E5042" s="103" t="s">
        <v>860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49</v>
      </c>
      <c r="B5043" s="103" t="s">
        <v>1075</v>
      </c>
      <c r="C5043" s="103" t="s">
        <v>859</v>
      </c>
      <c r="D5043" s="103">
        <v>0.22258</v>
      </c>
      <c r="E5043" s="103" t="s">
        <v>860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5</v>
      </c>
      <c r="B5044" s="103" t="s">
        <v>1100</v>
      </c>
      <c r="C5044" s="103" t="s">
        <v>859</v>
      </c>
      <c r="D5044" s="103">
        <v>0.21729999999999999</v>
      </c>
      <c r="E5044" s="103" t="s">
        <v>860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3</v>
      </c>
      <c r="B5045" s="103" t="s">
        <v>1102</v>
      </c>
      <c r="C5045" s="103" t="s">
        <v>859</v>
      </c>
      <c r="D5045" s="103">
        <v>0.21294779999999999</v>
      </c>
      <c r="E5045" s="103" t="s">
        <v>860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41</v>
      </c>
      <c r="B5046" s="103" t="s">
        <v>1128</v>
      </c>
      <c r="C5046" s="103" t="s">
        <v>859</v>
      </c>
      <c r="D5046" s="103">
        <v>0.20767240000000001</v>
      </c>
      <c r="E5046" s="103" t="s">
        <v>860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4</v>
      </c>
      <c r="B5047" s="103" t="s">
        <v>877</v>
      </c>
      <c r="C5047" s="103" t="s">
        <v>859</v>
      </c>
      <c r="D5047" s="103">
        <v>0.20530907600000001</v>
      </c>
      <c r="E5047" s="103" t="s">
        <v>860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4</v>
      </c>
      <c r="B5048" s="103" t="s">
        <v>947</v>
      </c>
      <c r="C5048" s="103" t="s">
        <v>859</v>
      </c>
      <c r="D5048" s="103">
        <v>0.20530907600000001</v>
      </c>
      <c r="E5048" s="103" t="s">
        <v>860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3</v>
      </c>
      <c r="B5049" s="103" t="s">
        <v>1059</v>
      </c>
      <c r="C5049" s="103" t="s">
        <v>859</v>
      </c>
      <c r="D5049" s="103">
        <v>0.20499999999999999</v>
      </c>
      <c r="E5049" s="103" t="s">
        <v>860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61</v>
      </c>
      <c r="B5050" s="103" t="s">
        <v>1167</v>
      </c>
      <c r="C5050" s="103" t="s">
        <v>859</v>
      </c>
      <c r="D5050" s="103">
        <v>0.20399999999999999</v>
      </c>
      <c r="E5050" s="103" t="s">
        <v>860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49</v>
      </c>
      <c r="B5051" s="103" t="s">
        <v>1093</v>
      </c>
      <c r="C5051" s="103" t="s">
        <v>859</v>
      </c>
      <c r="D5051" s="103">
        <v>0.2026</v>
      </c>
      <c r="E5051" s="103" t="s">
        <v>860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90</v>
      </c>
      <c r="B5052" s="103" t="s">
        <v>1080</v>
      </c>
      <c r="C5052" s="103" t="s">
        <v>859</v>
      </c>
      <c r="D5052" s="103">
        <v>0.20180188299999999</v>
      </c>
      <c r="E5052" s="103" t="s">
        <v>860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48</v>
      </c>
      <c r="B5053" s="103" t="s">
        <v>1132</v>
      </c>
      <c r="C5053" s="103" t="s">
        <v>859</v>
      </c>
      <c r="D5053" s="103">
        <v>0.20100000000000001</v>
      </c>
      <c r="E5053" s="103" t="s">
        <v>860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10</v>
      </c>
      <c r="B5054" s="103" t="s">
        <v>1003</v>
      </c>
      <c r="C5054" s="103" t="s">
        <v>859</v>
      </c>
      <c r="D5054" s="103">
        <v>0.20073905189999999</v>
      </c>
      <c r="E5054" s="103" t="s">
        <v>860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88</v>
      </c>
      <c r="B5055" s="103" t="s">
        <v>1157</v>
      </c>
      <c r="C5055" s="103" t="s">
        <v>859</v>
      </c>
      <c r="D5055" s="103">
        <v>0.20004</v>
      </c>
      <c r="E5055" s="103" t="s">
        <v>860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900</v>
      </c>
      <c r="B5056" s="103" t="s">
        <v>1143</v>
      </c>
      <c r="C5056" s="103" t="s">
        <v>859</v>
      </c>
      <c r="D5056" s="103">
        <v>0.200001235</v>
      </c>
      <c r="E5056" s="103" t="s">
        <v>860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4</v>
      </c>
      <c r="B5057" s="103" t="s">
        <v>1034</v>
      </c>
      <c r="C5057" s="103" t="s">
        <v>859</v>
      </c>
      <c r="D5057" s="103">
        <v>0.2</v>
      </c>
      <c r="E5057" s="103" t="s">
        <v>860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900</v>
      </c>
      <c r="B5058" s="103" t="s">
        <v>1180</v>
      </c>
      <c r="C5058" s="103" t="s">
        <v>859</v>
      </c>
      <c r="D5058" s="103">
        <v>0.2</v>
      </c>
      <c r="E5058" s="103" t="s">
        <v>860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6</v>
      </c>
      <c r="B5059" s="103" t="s">
        <v>1137</v>
      </c>
      <c r="C5059" s="103" t="s">
        <v>859</v>
      </c>
      <c r="D5059" s="103">
        <v>0.2</v>
      </c>
      <c r="E5059" s="103" t="s">
        <v>860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3</v>
      </c>
      <c r="B5060" s="103" t="s">
        <v>1043</v>
      </c>
      <c r="C5060" s="103" t="s">
        <v>859</v>
      </c>
      <c r="D5060" s="103">
        <v>0.2</v>
      </c>
      <c r="E5060" s="103" t="s">
        <v>860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19</v>
      </c>
      <c r="B5061" s="103" t="s">
        <v>1138</v>
      </c>
      <c r="C5061" s="103" t="s">
        <v>859</v>
      </c>
      <c r="D5061" s="103">
        <v>0.2</v>
      </c>
      <c r="E5061" s="103" t="s">
        <v>860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6</v>
      </c>
      <c r="B5062" s="103" t="s">
        <v>1068</v>
      </c>
      <c r="C5062" s="103" t="s">
        <v>859</v>
      </c>
      <c r="D5062" s="103">
        <v>0.2</v>
      </c>
      <c r="E5062" s="103" t="s">
        <v>860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3</v>
      </c>
      <c r="B5063" s="103" t="s">
        <v>920</v>
      </c>
      <c r="C5063" s="103" t="s">
        <v>859</v>
      </c>
      <c r="D5063" s="103">
        <v>0.2</v>
      </c>
      <c r="E5063" s="103" t="s">
        <v>860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3</v>
      </c>
      <c r="B5064" s="103" t="s">
        <v>1044</v>
      </c>
      <c r="C5064" s="103" t="s">
        <v>859</v>
      </c>
      <c r="D5064" s="103">
        <v>0.2</v>
      </c>
      <c r="E5064" s="103" t="s">
        <v>860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3</v>
      </c>
      <c r="B5065" s="103" t="s">
        <v>1051</v>
      </c>
      <c r="C5065" s="103" t="s">
        <v>859</v>
      </c>
      <c r="D5065" s="103">
        <v>0.2</v>
      </c>
      <c r="E5065" s="103" t="s">
        <v>860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3</v>
      </c>
      <c r="B5066" s="103" t="s">
        <v>945</v>
      </c>
      <c r="C5066" s="103" t="s">
        <v>859</v>
      </c>
      <c r="D5066" s="103">
        <v>0.2</v>
      </c>
      <c r="E5066" s="103" t="s">
        <v>860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5</v>
      </c>
      <c r="B5067" s="103" t="s">
        <v>1019</v>
      </c>
      <c r="C5067" s="103" t="s">
        <v>859</v>
      </c>
      <c r="D5067" s="103">
        <v>0.2</v>
      </c>
      <c r="E5067" s="103" t="s">
        <v>860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900</v>
      </c>
      <c r="B5068" s="103" t="s">
        <v>1108</v>
      </c>
      <c r="C5068" s="103" t="s">
        <v>859</v>
      </c>
      <c r="D5068" s="103">
        <v>0.2</v>
      </c>
      <c r="E5068" s="103" t="s">
        <v>860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3</v>
      </c>
      <c r="B5069" s="103" t="s">
        <v>979</v>
      </c>
      <c r="C5069" s="103" t="s">
        <v>859</v>
      </c>
      <c r="D5069" s="103">
        <v>0.2</v>
      </c>
      <c r="E5069" s="103" t="s">
        <v>860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41</v>
      </c>
      <c r="B5070" s="103" t="s">
        <v>976</v>
      </c>
      <c r="C5070" s="103" t="s">
        <v>859</v>
      </c>
      <c r="D5070" s="103">
        <v>0.198239</v>
      </c>
      <c r="E5070" s="103" t="s">
        <v>860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90</v>
      </c>
      <c r="B5071" s="103" t="s">
        <v>993</v>
      </c>
      <c r="C5071" s="103" t="s">
        <v>859</v>
      </c>
      <c r="D5071" s="103">
        <v>0.19811168200000001</v>
      </c>
      <c r="E5071" s="103" t="s">
        <v>860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6</v>
      </c>
      <c r="B5072" s="103" t="s">
        <v>992</v>
      </c>
      <c r="C5072" s="103" t="s">
        <v>859</v>
      </c>
      <c r="D5072" s="103">
        <v>0.19798199899999999</v>
      </c>
      <c r="E5072" s="103" t="s">
        <v>860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10</v>
      </c>
      <c r="B5073" s="103" t="s">
        <v>993</v>
      </c>
      <c r="C5073" s="103" t="s">
        <v>859</v>
      </c>
      <c r="D5073" s="103">
        <v>0.19476316699999999</v>
      </c>
      <c r="E5073" s="103" t="s">
        <v>860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4</v>
      </c>
      <c r="B5074" s="103" t="s">
        <v>1030</v>
      </c>
      <c r="C5074" s="103" t="s">
        <v>859</v>
      </c>
      <c r="D5074" s="103">
        <v>0.19350000000000001</v>
      </c>
      <c r="E5074" s="103" t="s">
        <v>860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2</v>
      </c>
      <c r="B5075" s="103" t="s">
        <v>1041</v>
      </c>
      <c r="C5075" s="103" t="s">
        <v>859</v>
      </c>
      <c r="D5075" s="103">
        <v>0.19259999999999999</v>
      </c>
      <c r="E5075" s="103" t="s">
        <v>860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87</v>
      </c>
      <c r="B5076" s="103" t="s">
        <v>966</v>
      </c>
      <c r="C5076" s="103" t="s">
        <v>859</v>
      </c>
      <c r="D5076" s="103">
        <v>0.19186</v>
      </c>
      <c r="E5076" s="103" t="s">
        <v>860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3</v>
      </c>
      <c r="B5077" s="103" t="s">
        <v>1124</v>
      </c>
      <c r="C5077" s="103" t="s">
        <v>859</v>
      </c>
      <c r="D5077" s="103">
        <v>0.191</v>
      </c>
      <c r="E5077" s="103" t="s">
        <v>860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3</v>
      </c>
      <c r="B5078" s="103" t="s">
        <v>987</v>
      </c>
      <c r="C5078" s="103" t="s">
        <v>859</v>
      </c>
      <c r="D5078" s="103">
        <v>0.188969</v>
      </c>
      <c r="E5078" s="103" t="s">
        <v>860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2</v>
      </c>
      <c r="B5079" s="103" t="s">
        <v>1097</v>
      </c>
      <c r="C5079" s="103" t="s">
        <v>859</v>
      </c>
      <c r="D5079" s="103">
        <v>0.18831175</v>
      </c>
      <c r="E5079" s="103" t="s">
        <v>860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2</v>
      </c>
      <c r="B5080" s="103" t="s">
        <v>1101</v>
      </c>
      <c r="C5080" s="103" t="s">
        <v>859</v>
      </c>
      <c r="D5080" s="103">
        <v>0.1871422824</v>
      </c>
      <c r="E5080" s="103" t="s">
        <v>860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88</v>
      </c>
      <c r="B5081" s="103" t="s">
        <v>1066</v>
      </c>
      <c r="C5081" s="103" t="s">
        <v>859</v>
      </c>
      <c r="D5081" s="103">
        <v>0.186</v>
      </c>
      <c r="E5081" s="103" t="s">
        <v>860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70</v>
      </c>
      <c r="B5082" s="103" t="s">
        <v>1121</v>
      </c>
      <c r="C5082" s="103" t="s">
        <v>859</v>
      </c>
      <c r="D5082" s="103">
        <v>0.186</v>
      </c>
      <c r="E5082" s="103" t="s">
        <v>860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48</v>
      </c>
      <c r="B5083" s="103" t="s">
        <v>938</v>
      </c>
      <c r="C5083" s="103" t="s">
        <v>863</v>
      </c>
      <c r="D5083" s="103">
        <v>0.18441450000000001</v>
      </c>
      <c r="E5083" s="103" t="s">
        <v>471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3</v>
      </c>
      <c r="B5084" s="103" t="s">
        <v>976</v>
      </c>
      <c r="C5084" s="103" t="s">
        <v>859</v>
      </c>
      <c r="D5084" s="103">
        <v>0.18321200000000001</v>
      </c>
      <c r="E5084" s="103" t="s">
        <v>860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37</v>
      </c>
      <c r="B5085" s="103" t="s">
        <v>1226</v>
      </c>
      <c r="C5085" s="103" t="s">
        <v>859</v>
      </c>
      <c r="D5085" s="103">
        <v>0.18208226126092</v>
      </c>
      <c r="E5085" s="103" t="s">
        <v>860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6</v>
      </c>
      <c r="B5086" s="103" t="s">
        <v>1036</v>
      </c>
      <c r="C5086" s="103" t="s">
        <v>859</v>
      </c>
      <c r="D5086" s="103">
        <v>0.180800209804996</v>
      </c>
      <c r="E5086" s="103" t="s">
        <v>860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48</v>
      </c>
      <c r="B5087" s="103" t="s">
        <v>1039</v>
      </c>
      <c r="C5087" s="103" t="s">
        <v>863</v>
      </c>
      <c r="D5087" s="103">
        <v>0.1763895</v>
      </c>
      <c r="E5087" s="103" t="s">
        <v>471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6</v>
      </c>
      <c r="B5088" s="103" t="s">
        <v>1070</v>
      </c>
      <c r="C5088" s="103" t="s">
        <v>859</v>
      </c>
      <c r="D5088" s="103">
        <v>0.17446402</v>
      </c>
      <c r="E5088" s="103" t="s">
        <v>860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6</v>
      </c>
      <c r="B5089" s="103" t="s">
        <v>1070</v>
      </c>
      <c r="C5089" s="103" t="s">
        <v>859</v>
      </c>
      <c r="D5089" s="103">
        <v>0.17393187026022999</v>
      </c>
      <c r="E5089" s="103" t="s">
        <v>860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4</v>
      </c>
      <c r="B5090" s="103" t="s">
        <v>869</v>
      </c>
      <c r="C5090" s="103" t="s">
        <v>859</v>
      </c>
      <c r="D5090" s="103">
        <v>0.16991095959999999</v>
      </c>
      <c r="E5090" s="103" t="s">
        <v>860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2</v>
      </c>
      <c r="B5091" s="103" t="s">
        <v>1102</v>
      </c>
      <c r="C5091" s="103" t="s">
        <v>859</v>
      </c>
      <c r="D5091" s="103">
        <v>0.16900000000000001</v>
      </c>
      <c r="E5091" s="103" t="s">
        <v>860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3</v>
      </c>
      <c r="B5092" s="103" t="s">
        <v>1028</v>
      </c>
      <c r="C5092" s="103" t="s">
        <v>859</v>
      </c>
      <c r="D5092" s="103">
        <v>0.16800000000000001</v>
      </c>
      <c r="E5092" s="103" t="s">
        <v>860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4</v>
      </c>
      <c r="B5093" s="103" t="s">
        <v>1136</v>
      </c>
      <c r="C5093" s="103" t="s">
        <v>859</v>
      </c>
      <c r="D5093" s="103">
        <v>0.16800000000000001</v>
      </c>
      <c r="E5093" s="103" t="s">
        <v>860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3</v>
      </c>
      <c r="B5094" s="103" t="s">
        <v>1260</v>
      </c>
      <c r="C5094" s="103" t="s">
        <v>859</v>
      </c>
      <c r="D5094" s="103">
        <v>0.16630239999999999</v>
      </c>
      <c r="E5094" s="103" t="s">
        <v>860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6</v>
      </c>
      <c r="B5095" s="103" t="s">
        <v>1026</v>
      </c>
      <c r="C5095" s="103" t="s">
        <v>859</v>
      </c>
      <c r="D5095" s="103">
        <v>0.16586010000000001</v>
      </c>
      <c r="E5095" s="103" t="s">
        <v>860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70</v>
      </c>
      <c r="B5096" s="103" t="s">
        <v>1013</v>
      </c>
      <c r="C5096" s="103" t="s">
        <v>859</v>
      </c>
      <c r="D5096" s="103">
        <v>0.16465922</v>
      </c>
      <c r="E5096" s="103" t="s">
        <v>860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2</v>
      </c>
      <c r="B5097" s="103" t="s">
        <v>992</v>
      </c>
      <c r="C5097" s="103" t="s">
        <v>859</v>
      </c>
      <c r="D5097" s="103">
        <v>0.160148658905826</v>
      </c>
      <c r="E5097" s="103" t="s">
        <v>860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4</v>
      </c>
      <c r="B5098" s="103" t="s">
        <v>955</v>
      </c>
      <c r="C5098" s="103" t="s">
        <v>859</v>
      </c>
      <c r="D5098" s="103">
        <v>0.16</v>
      </c>
      <c r="E5098" s="103" t="s">
        <v>860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61</v>
      </c>
      <c r="B5099" s="103" t="s">
        <v>1187</v>
      </c>
      <c r="C5099" s="103" t="s">
        <v>859</v>
      </c>
      <c r="D5099" s="103">
        <v>0.16</v>
      </c>
      <c r="E5099" s="103" t="s">
        <v>860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4</v>
      </c>
      <c r="B5100" s="103" t="s">
        <v>1067</v>
      </c>
      <c r="C5100" s="103" t="s">
        <v>859</v>
      </c>
      <c r="D5100" s="103">
        <v>0.155</v>
      </c>
      <c r="E5100" s="103" t="s">
        <v>860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70</v>
      </c>
      <c r="B5101" s="103" t="s">
        <v>1075</v>
      </c>
      <c r="C5101" s="103" t="s">
        <v>859</v>
      </c>
      <c r="D5101" s="103">
        <v>0.155</v>
      </c>
      <c r="E5101" s="103" t="s">
        <v>860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70</v>
      </c>
      <c r="B5102" s="103" t="s">
        <v>980</v>
      </c>
      <c r="C5102" s="103" t="s">
        <v>859</v>
      </c>
      <c r="D5102" s="103">
        <v>0.155</v>
      </c>
      <c r="E5102" s="103" t="s">
        <v>860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6</v>
      </c>
      <c r="B5103" s="103" t="s">
        <v>977</v>
      </c>
      <c r="C5103" s="103" t="s">
        <v>859</v>
      </c>
      <c r="D5103" s="103">
        <v>0.15399932690000001</v>
      </c>
      <c r="E5103" s="103" t="s">
        <v>860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90</v>
      </c>
      <c r="B5104" s="103" t="s">
        <v>1122</v>
      </c>
      <c r="C5104" s="103" t="s">
        <v>859</v>
      </c>
      <c r="D5104" s="103">
        <v>0.15272802999999999</v>
      </c>
      <c r="E5104" s="103" t="s">
        <v>860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3</v>
      </c>
      <c r="B5105" s="103" t="s">
        <v>1094</v>
      </c>
      <c r="D5105" s="103">
        <v>0.1511876778</v>
      </c>
      <c r="E5105" s="103" t="s">
        <v>471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6</v>
      </c>
      <c r="B5106" s="103" t="s">
        <v>997</v>
      </c>
      <c r="C5106" s="103" t="s">
        <v>859</v>
      </c>
      <c r="D5106" s="103">
        <v>0.14697996734829999</v>
      </c>
      <c r="E5106" s="103" t="s">
        <v>860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2</v>
      </c>
      <c r="B5107" s="103" t="s">
        <v>1124</v>
      </c>
      <c r="C5107" s="103" t="s">
        <v>859</v>
      </c>
      <c r="D5107" s="103">
        <v>0.14645</v>
      </c>
      <c r="E5107" s="103" t="s">
        <v>860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900</v>
      </c>
      <c r="B5108" s="103" t="s">
        <v>1175</v>
      </c>
      <c r="C5108" s="103" t="s">
        <v>859</v>
      </c>
      <c r="D5108" s="103">
        <v>0.14602999999999999</v>
      </c>
      <c r="E5108" s="103" t="s">
        <v>860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27</v>
      </c>
      <c r="B5109" s="103" t="s">
        <v>984</v>
      </c>
      <c r="C5109" s="103" t="s">
        <v>859</v>
      </c>
      <c r="D5109" s="103">
        <v>0.140942064614</v>
      </c>
      <c r="E5109" s="103" t="s">
        <v>860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88</v>
      </c>
      <c r="B5110" s="103" t="s">
        <v>1187</v>
      </c>
      <c r="C5110" s="103" t="s">
        <v>859</v>
      </c>
      <c r="D5110" s="103">
        <v>0.14000000000000001</v>
      </c>
      <c r="E5110" s="103" t="s">
        <v>860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70</v>
      </c>
      <c r="B5111" s="103" t="s">
        <v>1087</v>
      </c>
      <c r="C5111" s="103" t="s">
        <v>859</v>
      </c>
      <c r="D5111" s="103">
        <v>0.14000000000000001</v>
      </c>
      <c r="E5111" s="103" t="s">
        <v>860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6</v>
      </c>
      <c r="B5112" s="103" t="s">
        <v>938</v>
      </c>
      <c r="C5112" s="103" t="s">
        <v>863</v>
      </c>
      <c r="D5112" s="103">
        <v>0.13801530000000001</v>
      </c>
      <c r="E5112" s="103" t="s">
        <v>471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88</v>
      </c>
      <c r="B5113" s="103" t="s">
        <v>991</v>
      </c>
      <c r="C5113" s="103" t="s">
        <v>859</v>
      </c>
      <c r="D5113" s="103">
        <v>0.13800000000000001</v>
      </c>
      <c r="E5113" s="103" t="s">
        <v>860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3</v>
      </c>
      <c r="B5114" s="103" t="s">
        <v>1028</v>
      </c>
      <c r="C5114" s="103" t="s">
        <v>859</v>
      </c>
      <c r="D5114" s="103">
        <v>0.13700000000000001</v>
      </c>
      <c r="E5114" s="103" t="s">
        <v>860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87</v>
      </c>
      <c r="B5115" s="103" t="s">
        <v>978</v>
      </c>
      <c r="C5115" s="103" t="s">
        <v>859</v>
      </c>
      <c r="D5115" s="103">
        <v>0.13039999999999999</v>
      </c>
      <c r="E5115" s="103" t="s">
        <v>860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61</v>
      </c>
      <c r="B5116" s="103" t="s">
        <v>1157</v>
      </c>
      <c r="C5116" s="103" t="s">
        <v>859</v>
      </c>
      <c r="D5116" s="103">
        <v>0.12604599999999999</v>
      </c>
      <c r="E5116" s="103" t="s">
        <v>860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3</v>
      </c>
      <c r="B5117" s="103" t="s">
        <v>1122</v>
      </c>
      <c r="C5117" s="103" t="s">
        <v>859</v>
      </c>
      <c r="D5117" s="103">
        <v>0.12587207</v>
      </c>
      <c r="E5117" s="103" t="s">
        <v>860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88</v>
      </c>
      <c r="B5118" s="103" t="s">
        <v>954</v>
      </c>
      <c r="C5118" s="103" t="s">
        <v>859</v>
      </c>
      <c r="D5118" s="103">
        <v>0.12540000000000001</v>
      </c>
      <c r="E5118" s="103" t="s">
        <v>860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6</v>
      </c>
      <c r="B5119" s="103" t="s">
        <v>1073</v>
      </c>
      <c r="D5119" s="103">
        <v>0.12420294131200001</v>
      </c>
      <c r="E5119" s="103" t="s">
        <v>471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5</v>
      </c>
      <c r="B5120" s="103" t="s">
        <v>909</v>
      </c>
      <c r="C5120" s="103" t="s">
        <v>859</v>
      </c>
      <c r="D5120" s="103">
        <v>0.12393</v>
      </c>
      <c r="E5120" s="103" t="s">
        <v>860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27</v>
      </c>
      <c r="B5121" s="103" t="s">
        <v>1261</v>
      </c>
      <c r="C5121" s="103" t="s">
        <v>859</v>
      </c>
      <c r="D5121" s="103">
        <v>0.1208</v>
      </c>
      <c r="E5121" s="103" t="s">
        <v>860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49</v>
      </c>
      <c r="B5122" s="103" t="s">
        <v>1070</v>
      </c>
      <c r="C5122" s="103" t="s">
        <v>859</v>
      </c>
      <c r="D5122" s="103">
        <v>0.120671177</v>
      </c>
      <c r="E5122" s="103" t="s">
        <v>860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5</v>
      </c>
      <c r="B5123" s="103" t="s">
        <v>884</v>
      </c>
      <c r="C5123" s="103" t="s">
        <v>859</v>
      </c>
      <c r="D5123" s="103">
        <v>0.11962</v>
      </c>
      <c r="E5123" s="103" t="s">
        <v>860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2</v>
      </c>
      <c r="B5124" s="103" t="s">
        <v>1138</v>
      </c>
      <c r="C5124" s="103" t="s">
        <v>859</v>
      </c>
      <c r="D5124" s="103">
        <v>0.1168725</v>
      </c>
      <c r="E5124" s="103" t="s">
        <v>860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88</v>
      </c>
      <c r="B5125" s="103" t="s">
        <v>1107</v>
      </c>
      <c r="C5125" s="103" t="s">
        <v>859</v>
      </c>
      <c r="D5125" s="103">
        <v>0.11658</v>
      </c>
      <c r="E5125" s="103" t="s">
        <v>860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4</v>
      </c>
      <c r="B5126" s="103" t="s">
        <v>1040</v>
      </c>
      <c r="C5126" s="103" t="s">
        <v>859</v>
      </c>
      <c r="D5126" s="103">
        <v>0.11600000000000001</v>
      </c>
      <c r="E5126" s="103" t="s">
        <v>860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88</v>
      </c>
      <c r="B5127" s="103" t="s">
        <v>1091</v>
      </c>
      <c r="C5127" s="103" t="s">
        <v>859</v>
      </c>
      <c r="D5127" s="103">
        <v>0.11600000000000001</v>
      </c>
      <c r="E5127" s="103" t="s">
        <v>860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6</v>
      </c>
      <c r="B5128" s="103" t="s">
        <v>962</v>
      </c>
      <c r="C5128" s="103" t="s">
        <v>859</v>
      </c>
      <c r="D5128" s="103">
        <v>0.11468047915960999</v>
      </c>
      <c r="E5128" s="103" t="s">
        <v>860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41</v>
      </c>
      <c r="B5129" s="103" t="s">
        <v>1102</v>
      </c>
      <c r="C5129" s="103" t="s">
        <v>859</v>
      </c>
      <c r="D5129" s="103">
        <v>0.1121812779</v>
      </c>
      <c r="E5129" s="103" t="s">
        <v>860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6</v>
      </c>
      <c r="B5130" s="103" t="s">
        <v>967</v>
      </c>
      <c r="C5130" s="103" t="s">
        <v>859</v>
      </c>
      <c r="D5130" s="103">
        <v>0.11213165502341001</v>
      </c>
      <c r="E5130" s="103" t="s">
        <v>860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19</v>
      </c>
      <c r="B5131" s="103" t="s">
        <v>1102</v>
      </c>
      <c r="C5131" s="103" t="s">
        <v>859</v>
      </c>
      <c r="D5131" s="103">
        <v>0.11164499999999999</v>
      </c>
      <c r="E5131" s="103" t="s">
        <v>860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70</v>
      </c>
      <c r="B5132" s="103" t="s">
        <v>1184</v>
      </c>
      <c r="C5132" s="103" t="s">
        <v>859</v>
      </c>
      <c r="D5132" s="103">
        <v>0.11102198200000001</v>
      </c>
      <c r="E5132" s="103" t="s">
        <v>860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4</v>
      </c>
      <c r="B5133" s="103" t="s">
        <v>1092</v>
      </c>
      <c r="C5133" s="103" t="s">
        <v>859</v>
      </c>
      <c r="D5133" s="103">
        <v>0.111</v>
      </c>
      <c r="E5133" s="103" t="s">
        <v>860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27</v>
      </c>
      <c r="B5134" s="103" t="s">
        <v>1066</v>
      </c>
      <c r="C5134" s="103" t="s">
        <v>859</v>
      </c>
      <c r="D5134" s="103">
        <v>0.1102312</v>
      </c>
      <c r="E5134" s="103" t="s">
        <v>860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61</v>
      </c>
      <c r="B5135" s="103" t="s">
        <v>1156</v>
      </c>
      <c r="C5135" s="103" t="s">
        <v>859</v>
      </c>
      <c r="D5135" s="103">
        <v>0.11</v>
      </c>
      <c r="E5135" s="103" t="s">
        <v>860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2</v>
      </c>
      <c r="B5136" s="103" t="s">
        <v>929</v>
      </c>
      <c r="C5136" s="103" t="s">
        <v>859</v>
      </c>
      <c r="D5136" s="103">
        <v>0.11</v>
      </c>
      <c r="E5136" s="103" t="s">
        <v>860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4</v>
      </c>
      <c r="B5137" s="103" t="s">
        <v>1042</v>
      </c>
      <c r="C5137" s="103" t="s">
        <v>859</v>
      </c>
      <c r="D5137" s="103">
        <v>0.107256</v>
      </c>
      <c r="E5137" s="103" t="s">
        <v>860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3</v>
      </c>
      <c r="B5138" s="103" t="s">
        <v>1262</v>
      </c>
      <c r="C5138" s="103" t="s">
        <v>859</v>
      </c>
      <c r="D5138" s="103">
        <v>0.10509259999999999</v>
      </c>
      <c r="E5138" s="103" t="s">
        <v>860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6</v>
      </c>
      <c r="B5139" s="103" t="s">
        <v>962</v>
      </c>
      <c r="C5139" s="103" t="s">
        <v>859</v>
      </c>
      <c r="D5139" s="103">
        <v>0.10284004300000001</v>
      </c>
      <c r="E5139" s="103" t="s">
        <v>860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2</v>
      </c>
      <c r="B5140" s="103" t="s">
        <v>1097</v>
      </c>
      <c r="C5140" s="103" t="s">
        <v>859</v>
      </c>
      <c r="D5140" s="103">
        <v>0.1013155</v>
      </c>
      <c r="E5140" s="103" t="s">
        <v>860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5</v>
      </c>
      <c r="B5141" s="103" t="s">
        <v>1177</v>
      </c>
      <c r="C5141" s="103" t="s">
        <v>859</v>
      </c>
      <c r="D5141" s="103">
        <v>0.10009532984</v>
      </c>
      <c r="E5141" s="103" t="s">
        <v>860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3</v>
      </c>
      <c r="B5142" s="103" t="s">
        <v>1073</v>
      </c>
      <c r="D5142" s="103">
        <v>0.10003794251768899</v>
      </c>
      <c r="E5142" s="103" t="s">
        <v>471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88</v>
      </c>
      <c r="B5143" s="103" t="s">
        <v>929</v>
      </c>
      <c r="C5143" s="103" t="s">
        <v>859</v>
      </c>
      <c r="D5143" s="103">
        <v>0.1</v>
      </c>
      <c r="E5143" s="103" t="s">
        <v>860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3</v>
      </c>
      <c r="B5144" s="103" t="s">
        <v>1077</v>
      </c>
      <c r="C5144" s="103" t="s">
        <v>859</v>
      </c>
      <c r="D5144" s="103">
        <v>0.1</v>
      </c>
      <c r="E5144" s="103" t="s">
        <v>860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5</v>
      </c>
      <c r="B5145" s="103" t="s">
        <v>1059</v>
      </c>
      <c r="C5145" s="103" t="s">
        <v>859</v>
      </c>
      <c r="D5145" s="103">
        <v>0.1</v>
      </c>
      <c r="E5145" s="103" t="s">
        <v>860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90</v>
      </c>
      <c r="B5146" s="103" t="s">
        <v>912</v>
      </c>
      <c r="C5146" s="103" t="s">
        <v>859</v>
      </c>
      <c r="D5146" s="103">
        <v>0.1</v>
      </c>
      <c r="E5146" s="103" t="s">
        <v>860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6</v>
      </c>
      <c r="B5147" s="103" t="s">
        <v>1094</v>
      </c>
      <c r="D5147" s="103">
        <v>9.8606554799999996E-2</v>
      </c>
      <c r="E5147" s="103" t="s">
        <v>471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6</v>
      </c>
      <c r="B5148" s="103" t="s">
        <v>1016</v>
      </c>
      <c r="C5148" s="103" t="s">
        <v>859</v>
      </c>
      <c r="D5148" s="103">
        <v>9.7773065514500004E-2</v>
      </c>
      <c r="E5148" s="103" t="s">
        <v>860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60</v>
      </c>
      <c r="B5149" s="103" t="s">
        <v>1091</v>
      </c>
      <c r="C5149" s="103" t="s">
        <v>859</v>
      </c>
      <c r="D5149" s="103">
        <v>9.7600000000000006E-2</v>
      </c>
      <c r="E5149" s="103" t="s">
        <v>860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4</v>
      </c>
      <c r="B5150" s="103" t="s">
        <v>952</v>
      </c>
      <c r="C5150" s="103" t="s">
        <v>859</v>
      </c>
      <c r="D5150" s="103">
        <v>9.6345973000000001E-2</v>
      </c>
      <c r="E5150" s="103" t="s">
        <v>860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19</v>
      </c>
      <c r="B5151" s="103" t="s">
        <v>1164</v>
      </c>
      <c r="C5151" s="103" t="s">
        <v>859</v>
      </c>
      <c r="D5151" s="103">
        <v>9.6000000000000002E-2</v>
      </c>
      <c r="E5151" s="103" t="s">
        <v>860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59</v>
      </c>
      <c r="B5152" s="103" t="s">
        <v>1000</v>
      </c>
      <c r="C5152" s="103" t="s">
        <v>859</v>
      </c>
      <c r="D5152" s="103">
        <v>9.6000000000000002E-2</v>
      </c>
      <c r="E5152" s="103" t="s">
        <v>860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6</v>
      </c>
      <c r="B5153" s="103" t="s">
        <v>991</v>
      </c>
      <c r="C5153" s="103" t="s">
        <v>859</v>
      </c>
      <c r="D5153" s="103">
        <v>9.5712199999999997E-2</v>
      </c>
      <c r="E5153" s="103" t="s">
        <v>860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59</v>
      </c>
      <c r="B5154" s="103" t="s">
        <v>1057</v>
      </c>
      <c r="D5154" s="103">
        <v>9.51714443280825E-2</v>
      </c>
      <c r="E5154" s="103" t="s">
        <v>471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88</v>
      </c>
      <c r="B5155" s="103" t="s">
        <v>1025</v>
      </c>
      <c r="C5155" s="103" t="s">
        <v>859</v>
      </c>
      <c r="D5155" s="103">
        <v>9.4E-2</v>
      </c>
      <c r="E5155" s="103" t="s">
        <v>860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41</v>
      </c>
      <c r="B5156" s="103" t="s">
        <v>1177</v>
      </c>
      <c r="C5156" s="103" t="s">
        <v>859</v>
      </c>
      <c r="D5156" s="103">
        <v>9.3540997211600002E-2</v>
      </c>
      <c r="E5156" s="103" t="s">
        <v>860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87</v>
      </c>
      <c r="B5157" s="103" t="s">
        <v>962</v>
      </c>
      <c r="C5157" s="103" t="s">
        <v>859</v>
      </c>
      <c r="D5157" s="103">
        <v>9.3140000000000001E-2</v>
      </c>
      <c r="E5157" s="103" t="s">
        <v>860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6</v>
      </c>
      <c r="B5158" s="103" t="s">
        <v>1016</v>
      </c>
      <c r="C5158" s="103" t="s">
        <v>859</v>
      </c>
      <c r="D5158" s="103">
        <v>9.1310022899999996E-2</v>
      </c>
      <c r="E5158" s="103" t="s">
        <v>860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27</v>
      </c>
      <c r="B5159" s="103" t="s">
        <v>1122</v>
      </c>
      <c r="C5159" s="103" t="s">
        <v>859</v>
      </c>
      <c r="D5159" s="103">
        <v>9.0800000000000006E-2</v>
      </c>
      <c r="E5159" s="103" t="s">
        <v>860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27</v>
      </c>
      <c r="B5160" s="103" t="s">
        <v>1226</v>
      </c>
      <c r="C5160" s="103" t="s">
        <v>859</v>
      </c>
      <c r="D5160" s="103">
        <v>9.0800000000000006E-2</v>
      </c>
      <c r="E5160" s="103" t="s">
        <v>860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27</v>
      </c>
      <c r="B5161" s="103" t="s">
        <v>1184</v>
      </c>
      <c r="C5161" s="103" t="s">
        <v>859</v>
      </c>
      <c r="D5161" s="103">
        <v>9.0800000000000006E-2</v>
      </c>
      <c r="E5161" s="103" t="s">
        <v>860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27</v>
      </c>
      <c r="B5162" s="103" t="s">
        <v>1260</v>
      </c>
      <c r="C5162" s="103" t="s">
        <v>859</v>
      </c>
      <c r="D5162" s="103">
        <v>9.0800000000000006E-2</v>
      </c>
      <c r="E5162" s="103" t="s">
        <v>860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27</v>
      </c>
      <c r="B5163" s="103" t="s">
        <v>1138</v>
      </c>
      <c r="C5163" s="103" t="s">
        <v>859</v>
      </c>
      <c r="D5163" s="103">
        <v>9.0800000000000006E-2</v>
      </c>
      <c r="E5163" s="103" t="s">
        <v>860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27</v>
      </c>
      <c r="B5164" s="103" t="s">
        <v>1263</v>
      </c>
      <c r="C5164" s="103" t="s">
        <v>859</v>
      </c>
      <c r="D5164" s="103">
        <v>9.0800000000000006E-2</v>
      </c>
      <c r="E5164" s="103" t="s">
        <v>860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27</v>
      </c>
      <c r="B5165" s="103" t="s">
        <v>1264</v>
      </c>
      <c r="C5165" s="103" t="s">
        <v>859</v>
      </c>
      <c r="D5165" s="103">
        <v>9.0800000000000006E-2</v>
      </c>
      <c r="E5165" s="103" t="s">
        <v>860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27</v>
      </c>
      <c r="B5166" s="103" t="s">
        <v>1262</v>
      </c>
      <c r="C5166" s="103" t="s">
        <v>859</v>
      </c>
      <c r="D5166" s="103">
        <v>9.0800000000000006E-2</v>
      </c>
      <c r="E5166" s="103" t="s">
        <v>860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27</v>
      </c>
      <c r="B5167" s="103" t="s">
        <v>1265</v>
      </c>
      <c r="C5167" s="103" t="s">
        <v>859</v>
      </c>
      <c r="D5167" s="103">
        <v>9.0800000000000006E-2</v>
      </c>
      <c r="E5167" s="103" t="s">
        <v>860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27</v>
      </c>
      <c r="B5168" s="103" t="s">
        <v>1168</v>
      </c>
      <c r="C5168" s="103" t="s">
        <v>859</v>
      </c>
      <c r="D5168" s="103">
        <v>9.0800000000000006E-2</v>
      </c>
      <c r="E5168" s="103" t="s">
        <v>860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27</v>
      </c>
      <c r="B5169" s="103" t="s">
        <v>1190</v>
      </c>
      <c r="C5169" s="103" t="s">
        <v>859</v>
      </c>
      <c r="D5169" s="103">
        <v>9.0800000000000006E-2</v>
      </c>
      <c r="E5169" s="103" t="s">
        <v>860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5</v>
      </c>
      <c r="B5170" s="103" t="s">
        <v>1181</v>
      </c>
      <c r="C5170" s="103" t="s">
        <v>859</v>
      </c>
      <c r="D5170" s="103">
        <v>0.09</v>
      </c>
      <c r="E5170" s="103" t="s">
        <v>860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3</v>
      </c>
      <c r="B5171" s="103" t="s">
        <v>1184</v>
      </c>
      <c r="C5171" s="103" t="s">
        <v>859</v>
      </c>
      <c r="D5171" s="103">
        <v>8.9356599999999994E-2</v>
      </c>
      <c r="E5171" s="103" t="s">
        <v>860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70</v>
      </c>
      <c r="B5172" s="103" t="s">
        <v>1091</v>
      </c>
      <c r="C5172" s="103" t="s">
        <v>859</v>
      </c>
      <c r="D5172" s="103">
        <v>8.8700000000000001E-2</v>
      </c>
      <c r="E5172" s="103" t="s">
        <v>860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37</v>
      </c>
      <c r="B5173" s="103" t="s">
        <v>1115</v>
      </c>
      <c r="C5173" s="103" t="s">
        <v>859</v>
      </c>
      <c r="D5173" s="103">
        <v>8.8690000000000005E-2</v>
      </c>
      <c r="E5173" s="103" t="s">
        <v>860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87</v>
      </c>
      <c r="B5174" s="103" t="s">
        <v>1094</v>
      </c>
      <c r="D5174" s="103">
        <v>8.8668375309679998E-2</v>
      </c>
      <c r="E5174" s="103" t="s">
        <v>471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60</v>
      </c>
      <c r="B5175" s="103" t="s">
        <v>1132</v>
      </c>
      <c r="C5175" s="103" t="s">
        <v>859</v>
      </c>
      <c r="D5175" s="103">
        <v>8.7999999999999995E-2</v>
      </c>
      <c r="E5175" s="103" t="s">
        <v>860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71</v>
      </c>
      <c r="B5176" s="103" t="s">
        <v>980</v>
      </c>
      <c r="C5176" s="103" t="s">
        <v>859</v>
      </c>
      <c r="D5176" s="103">
        <v>8.6385475525383296E-2</v>
      </c>
      <c r="E5176" s="103" t="s">
        <v>860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6</v>
      </c>
      <c r="B5177" s="103" t="s">
        <v>1092</v>
      </c>
      <c r="C5177" s="103" t="s">
        <v>859</v>
      </c>
      <c r="D5177" s="103">
        <v>8.6132394636245099E-2</v>
      </c>
      <c r="E5177" s="103" t="s">
        <v>860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6</v>
      </c>
      <c r="B5178" s="103" t="s">
        <v>955</v>
      </c>
      <c r="C5178" s="103" t="s">
        <v>859</v>
      </c>
      <c r="D5178" s="103">
        <v>8.5532599993439998E-2</v>
      </c>
      <c r="E5178" s="103" t="s">
        <v>860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5</v>
      </c>
      <c r="B5179" s="103" t="s">
        <v>992</v>
      </c>
      <c r="C5179" s="103" t="s">
        <v>859</v>
      </c>
      <c r="D5179" s="103">
        <v>8.5286670078215998E-2</v>
      </c>
      <c r="E5179" s="103" t="s">
        <v>860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49</v>
      </c>
      <c r="B5180" s="103" t="s">
        <v>954</v>
      </c>
      <c r="C5180" s="103" t="s">
        <v>859</v>
      </c>
      <c r="D5180" s="103">
        <v>8.4400000000000003E-2</v>
      </c>
      <c r="E5180" s="103" t="s">
        <v>860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19</v>
      </c>
      <c r="B5181" s="103" t="s">
        <v>1112</v>
      </c>
      <c r="C5181" s="103" t="s">
        <v>859</v>
      </c>
      <c r="D5181" s="103">
        <v>8.2780000000000006E-2</v>
      </c>
      <c r="E5181" s="103" t="s">
        <v>860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6</v>
      </c>
      <c r="B5182" s="103" t="s">
        <v>1036</v>
      </c>
      <c r="C5182" s="103" t="s">
        <v>859</v>
      </c>
      <c r="D5182" s="103">
        <v>8.2378197635150002E-2</v>
      </c>
      <c r="E5182" s="103" t="s">
        <v>860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3</v>
      </c>
      <c r="B5183" s="103" t="s">
        <v>984</v>
      </c>
      <c r="C5183" s="103" t="s">
        <v>859</v>
      </c>
      <c r="D5183" s="103">
        <v>8.1539821739819995E-2</v>
      </c>
      <c r="E5183" s="103" t="s">
        <v>860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6</v>
      </c>
      <c r="B5184" s="103" t="s">
        <v>952</v>
      </c>
      <c r="C5184" s="103" t="s">
        <v>859</v>
      </c>
      <c r="D5184" s="103">
        <v>8.0699999999999994E-2</v>
      </c>
      <c r="E5184" s="103" t="s">
        <v>860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3</v>
      </c>
      <c r="B5185" s="103" t="s">
        <v>1082</v>
      </c>
      <c r="C5185" s="103" t="s">
        <v>859</v>
      </c>
      <c r="D5185" s="103">
        <v>8.0399999999999999E-2</v>
      </c>
      <c r="E5185" s="103" t="s">
        <v>860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4</v>
      </c>
      <c r="B5186" s="103" t="s">
        <v>997</v>
      </c>
      <c r="C5186" s="103" t="s">
        <v>859</v>
      </c>
      <c r="D5186" s="103">
        <v>0.08</v>
      </c>
      <c r="E5186" s="103" t="s">
        <v>860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6</v>
      </c>
      <c r="B5187" s="103" t="s">
        <v>969</v>
      </c>
      <c r="C5187" s="103" t="s">
        <v>859</v>
      </c>
      <c r="D5187" s="103">
        <v>7.98200258E-2</v>
      </c>
      <c r="E5187" s="103" t="s">
        <v>860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6</v>
      </c>
      <c r="B5188" s="103" t="s">
        <v>977</v>
      </c>
      <c r="C5188" s="103" t="s">
        <v>859</v>
      </c>
      <c r="D5188" s="103">
        <v>7.8991328424882101E-2</v>
      </c>
      <c r="E5188" s="103" t="s">
        <v>860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70</v>
      </c>
      <c r="B5189" s="103" t="s">
        <v>976</v>
      </c>
      <c r="C5189" s="103" t="s">
        <v>859</v>
      </c>
      <c r="D5189" s="103">
        <v>7.8882342701079605E-2</v>
      </c>
      <c r="E5189" s="103" t="s">
        <v>860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4</v>
      </c>
      <c r="B5190" s="103" t="s">
        <v>939</v>
      </c>
      <c r="C5190" s="103" t="s">
        <v>859</v>
      </c>
      <c r="D5190" s="103">
        <v>7.8281103000000005E-2</v>
      </c>
      <c r="E5190" s="103" t="s">
        <v>860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87</v>
      </c>
      <c r="B5191" s="103" t="s">
        <v>975</v>
      </c>
      <c r="D5191" s="103">
        <v>7.3321533841360004E-2</v>
      </c>
      <c r="E5191" s="103" t="s">
        <v>471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6</v>
      </c>
      <c r="B5192" s="103" t="s">
        <v>984</v>
      </c>
      <c r="C5192" s="103" t="s">
        <v>859</v>
      </c>
      <c r="D5192" s="103">
        <v>7.2879948776399001E-2</v>
      </c>
      <c r="E5192" s="103" t="s">
        <v>860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48</v>
      </c>
      <c r="B5193" s="103" t="s">
        <v>1083</v>
      </c>
      <c r="C5193" s="103" t="s">
        <v>859</v>
      </c>
      <c r="D5193" s="103">
        <v>7.2800000000000004E-2</v>
      </c>
      <c r="E5193" s="103" t="s">
        <v>860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4</v>
      </c>
      <c r="B5194" s="103" t="s">
        <v>1036</v>
      </c>
      <c r="C5194" s="103" t="s">
        <v>859</v>
      </c>
      <c r="D5194" s="103">
        <v>7.0000000000000007E-2</v>
      </c>
      <c r="E5194" s="103" t="s">
        <v>860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4</v>
      </c>
      <c r="B5195" s="103" t="s">
        <v>885</v>
      </c>
      <c r="C5195" s="103" t="s">
        <v>859</v>
      </c>
      <c r="D5195" s="103">
        <v>6.6548459000000004E-2</v>
      </c>
      <c r="E5195" s="103" t="s">
        <v>860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4</v>
      </c>
      <c r="B5196" s="103" t="s">
        <v>1028</v>
      </c>
      <c r="C5196" s="103" t="s">
        <v>859</v>
      </c>
      <c r="D5196" s="103">
        <v>6.4259999999999998E-2</v>
      </c>
      <c r="E5196" s="103" t="s">
        <v>860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70</v>
      </c>
      <c r="B5197" s="103" t="s">
        <v>1066</v>
      </c>
      <c r="C5197" s="103" t="s">
        <v>859</v>
      </c>
      <c r="D5197" s="103">
        <v>6.3600000000000004E-2</v>
      </c>
      <c r="E5197" s="103" t="s">
        <v>860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10</v>
      </c>
      <c r="B5198" s="103" t="s">
        <v>1124</v>
      </c>
      <c r="C5198" s="103" t="s">
        <v>859</v>
      </c>
      <c r="D5198" s="103">
        <v>6.3049999999999995E-2</v>
      </c>
      <c r="E5198" s="103" t="s">
        <v>860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6</v>
      </c>
      <c r="B5199" s="103" t="s">
        <v>992</v>
      </c>
      <c r="C5199" s="103" t="s">
        <v>859</v>
      </c>
      <c r="D5199" s="103">
        <v>6.2591856822127395E-2</v>
      </c>
      <c r="E5199" s="103" t="s">
        <v>860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4</v>
      </c>
      <c r="B5200" s="103" t="s">
        <v>956</v>
      </c>
      <c r="C5200" s="103" t="s">
        <v>898</v>
      </c>
      <c r="D5200" s="103">
        <v>6.2110499999999999E-2</v>
      </c>
      <c r="E5200" s="103" t="s">
        <v>471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3</v>
      </c>
      <c r="B5201" s="103" t="s">
        <v>1124</v>
      </c>
      <c r="C5201" s="103" t="s">
        <v>859</v>
      </c>
      <c r="D5201" s="103">
        <v>6.0999999999999999E-2</v>
      </c>
      <c r="E5201" s="103" t="s">
        <v>860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60</v>
      </c>
      <c r="B5202" s="103" t="s">
        <v>1048</v>
      </c>
      <c r="C5202" s="103" t="s">
        <v>859</v>
      </c>
      <c r="D5202" s="103">
        <v>0.06</v>
      </c>
      <c r="E5202" s="103" t="s">
        <v>860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5</v>
      </c>
      <c r="B5203" s="103" t="s">
        <v>1187</v>
      </c>
      <c r="C5203" s="103" t="s">
        <v>859</v>
      </c>
      <c r="D5203" s="103">
        <v>0.06</v>
      </c>
      <c r="E5203" s="103" t="s">
        <v>860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70</v>
      </c>
      <c r="B5204" s="103" t="s">
        <v>1154</v>
      </c>
      <c r="C5204" s="103" t="s">
        <v>859</v>
      </c>
      <c r="D5204" s="103">
        <v>0.06</v>
      </c>
      <c r="E5204" s="103" t="s">
        <v>860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70</v>
      </c>
      <c r="B5205" s="103" t="s">
        <v>1126</v>
      </c>
      <c r="C5205" s="103" t="s">
        <v>859</v>
      </c>
      <c r="D5205" s="103">
        <v>0.06</v>
      </c>
      <c r="E5205" s="103" t="s">
        <v>860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90</v>
      </c>
      <c r="B5206" s="103" t="s">
        <v>1071</v>
      </c>
      <c r="C5206" s="103" t="s">
        <v>859</v>
      </c>
      <c r="D5206" s="103">
        <v>5.9226628000000003E-2</v>
      </c>
      <c r="E5206" s="103" t="s">
        <v>860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6</v>
      </c>
      <c r="B5207" s="103" t="s">
        <v>1102</v>
      </c>
      <c r="C5207" s="103" t="s">
        <v>859</v>
      </c>
      <c r="D5207" s="103">
        <v>5.8799999999999998E-2</v>
      </c>
      <c r="E5207" s="103" t="s">
        <v>860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3</v>
      </c>
      <c r="B5208" s="103" t="s">
        <v>914</v>
      </c>
      <c r="C5208" s="103" t="s">
        <v>859</v>
      </c>
      <c r="D5208" s="103">
        <v>5.8530639799999999E-2</v>
      </c>
      <c r="E5208" s="103" t="s">
        <v>860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4</v>
      </c>
      <c r="B5209" s="103" t="s">
        <v>1027</v>
      </c>
      <c r="C5209" s="103" t="s">
        <v>859</v>
      </c>
      <c r="D5209" s="103">
        <v>5.8169999999999999E-2</v>
      </c>
      <c r="E5209" s="103" t="s">
        <v>860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5</v>
      </c>
      <c r="B5210" s="103" t="s">
        <v>1266</v>
      </c>
      <c r="C5210" s="103" t="s">
        <v>859</v>
      </c>
      <c r="D5210" s="103">
        <v>5.5985608120000002E-2</v>
      </c>
      <c r="E5210" s="103" t="s">
        <v>860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3</v>
      </c>
      <c r="B5211" s="103" t="s">
        <v>1168</v>
      </c>
      <c r="C5211" s="103" t="s">
        <v>859</v>
      </c>
      <c r="D5211" s="103">
        <v>5.4771988427199998E-2</v>
      </c>
      <c r="E5211" s="103" t="s">
        <v>860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88</v>
      </c>
      <c r="B5212" s="103" t="s">
        <v>1172</v>
      </c>
      <c r="C5212" s="103" t="s">
        <v>859</v>
      </c>
      <c r="D5212" s="103">
        <v>5.4429999999999999E-2</v>
      </c>
      <c r="E5212" s="103" t="s">
        <v>860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2</v>
      </c>
      <c r="B5213" s="103" t="s">
        <v>1184</v>
      </c>
      <c r="C5213" s="103" t="s">
        <v>859</v>
      </c>
      <c r="D5213" s="103">
        <v>5.4287897000000002E-2</v>
      </c>
      <c r="E5213" s="103" t="s">
        <v>860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3</v>
      </c>
      <c r="B5214" s="103" t="s">
        <v>1122</v>
      </c>
      <c r="C5214" s="103" t="s">
        <v>859</v>
      </c>
      <c r="D5214" s="103">
        <v>5.2985637000000002E-2</v>
      </c>
      <c r="E5214" s="103" t="s">
        <v>860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6</v>
      </c>
      <c r="B5215" s="103" t="s">
        <v>1081</v>
      </c>
      <c r="C5215" s="103" t="s">
        <v>859</v>
      </c>
      <c r="D5215" s="103">
        <v>5.2795679999999998E-2</v>
      </c>
      <c r="E5215" s="103" t="s">
        <v>860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5</v>
      </c>
      <c r="B5216" s="103" t="s">
        <v>1267</v>
      </c>
      <c r="C5216" s="103" t="s">
        <v>859</v>
      </c>
      <c r="D5216" s="103">
        <v>5.2524555420000001E-2</v>
      </c>
      <c r="E5216" s="103" t="s">
        <v>860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87</v>
      </c>
      <c r="B5217" s="103" t="s">
        <v>969</v>
      </c>
      <c r="C5217" s="103" t="s">
        <v>859</v>
      </c>
      <c r="D5217" s="103">
        <v>5.2159999999999998E-2</v>
      </c>
      <c r="E5217" s="103" t="s">
        <v>860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6</v>
      </c>
      <c r="B5218" s="103" t="s">
        <v>1094</v>
      </c>
      <c r="D5218" s="103">
        <v>5.054049704E-2</v>
      </c>
      <c r="E5218" s="103" t="s">
        <v>471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88</v>
      </c>
      <c r="B5219" s="103" t="s">
        <v>1102</v>
      </c>
      <c r="C5219" s="103" t="s">
        <v>859</v>
      </c>
      <c r="D5219" s="103">
        <v>5.0141999999999999E-2</v>
      </c>
      <c r="E5219" s="103" t="s">
        <v>860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88</v>
      </c>
      <c r="B5220" s="103" t="s">
        <v>1185</v>
      </c>
      <c r="C5220" s="103" t="s">
        <v>859</v>
      </c>
      <c r="D5220" s="103">
        <v>0.05</v>
      </c>
      <c r="E5220" s="103" t="s">
        <v>860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88</v>
      </c>
      <c r="B5221" s="103" t="s">
        <v>1048</v>
      </c>
      <c r="C5221" s="103" t="s">
        <v>859</v>
      </c>
      <c r="D5221" s="103">
        <v>0.05</v>
      </c>
      <c r="E5221" s="103" t="s">
        <v>860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3</v>
      </c>
      <c r="B5222" s="103" t="s">
        <v>1132</v>
      </c>
      <c r="C5222" s="103" t="s">
        <v>859</v>
      </c>
      <c r="D5222" s="103">
        <v>0.05</v>
      </c>
      <c r="E5222" s="103" t="s">
        <v>860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27</v>
      </c>
      <c r="B5223" s="103" t="s">
        <v>1128</v>
      </c>
      <c r="C5223" s="103" t="s">
        <v>859</v>
      </c>
      <c r="D5223" s="103">
        <v>0.05</v>
      </c>
      <c r="E5223" s="103" t="s">
        <v>860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88</v>
      </c>
      <c r="B5224" s="103" t="s">
        <v>1154</v>
      </c>
      <c r="C5224" s="103" t="s">
        <v>859</v>
      </c>
      <c r="D5224" s="103">
        <v>0.05</v>
      </c>
      <c r="E5224" s="103" t="s">
        <v>860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4</v>
      </c>
      <c r="B5225" s="103" t="s">
        <v>1092</v>
      </c>
      <c r="C5225" s="103" t="s">
        <v>859</v>
      </c>
      <c r="D5225" s="103">
        <v>4.9979473599999998E-2</v>
      </c>
      <c r="E5225" s="103" t="s">
        <v>860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61</v>
      </c>
      <c r="B5226" s="103" t="s">
        <v>1155</v>
      </c>
      <c r="C5226" s="103" t="s">
        <v>859</v>
      </c>
      <c r="D5226" s="103">
        <v>4.8518456000000001E-2</v>
      </c>
      <c r="E5226" s="103" t="s">
        <v>860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6</v>
      </c>
      <c r="B5227" s="103" t="s">
        <v>1039</v>
      </c>
      <c r="C5227" s="103" t="s">
        <v>863</v>
      </c>
      <c r="D5227" s="103">
        <v>4.7705499999999998E-2</v>
      </c>
      <c r="E5227" s="103" t="s">
        <v>471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88</v>
      </c>
      <c r="B5228" s="103" t="s">
        <v>1128</v>
      </c>
      <c r="C5228" s="103" t="s">
        <v>859</v>
      </c>
      <c r="D5228" s="103">
        <v>4.7669999999999997E-2</v>
      </c>
      <c r="E5228" s="103" t="s">
        <v>860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88</v>
      </c>
      <c r="B5229" s="103" t="s">
        <v>980</v>
      </c>
      <c r="C5229" s="103" t="s">
        <v>859</v>
      </c>
      <c r="D5229" s="103">
        <v>4.7600000000000003E-2</v>
      </c>
      <c r="E5229" s="103" t="s">
        <v>860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4</v>
      </c>
      <c r="B5230" s="103" t="s">
        <v>880</v>
      </c>
      <c r="C5230" s="103" t="s">
        <v>859</v>
      </c>
      <c r="D5230" s="103">
        <v>4.743347622E-2</v>
      </c>
      <c r="E5230" s="103" t="s">
        <v>860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41</v>
      </c>
      <c r="B5231" s="103" t="s">
        <v>1266</v>
      </c>
      <c r="C5231" s="103" t="s">
        <v>859</v>
      </c>
      <c r="D5231" s="103">
        <v>4.7205065709200002E-2</v>
      </c>
      <c r="E5231" s="103" t="s">
        <v>860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4</v>
      </c>
      <c r="B5232" s="103" t="s">
        <v>938</v>
      </c>
      <c r="C5232" s="103" t="s">
        <v>863</v>
      </c>
      <c r="D5232" s="103">
        <v>4.6942499999999998E-2</v>
      </c>
      <c r="E5232" s="103" t="s">
        <v>471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5</v>
      </c>
      <c r="B5233" s="103" t="s">
        <v>1042</v>
      </c>
      <c r="C5233" s="103" t="s">
        <v>859</v>
      </c>
      <c r="D5233" s="103">
        <v>4.6900243000000001E-2</v>
      </c>
      <c r="E5233" s="103" t="s">
        <v>860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3</v>
      </c>
      <c r="B5234" s="103" t="s">
        <v>1116</v>
      </c>
      <c r="C5234" s="103" t="s">
        <v>859</v>
      </c>
      <c r="D5234" s="103">
        <v>4.6527704734740001E-2</v>
      </c>
      <c r="E5234" s="103" t="s">
        <v>860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61</v>
      </c>
      <c r="B5235" s="103" t="s">
        <v>1135</v>
      </c>
      <c r="C5235" s="103" t="s">
        <v>859</v>
      </c>
      <c r="D5235" s="103">
        <v>4.5875181000000001E-2</v>
      </c>
      <c r="E5235" s="103" t="s">
        <v>860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2</v>
      </c>
      <c r="B5236" s="103" t="s">
        <v>1168</v>
      </c>
      <c r="C5236" s="103" t="s">
        <v>859</v>
      </c>
      <c r="D5236" s="103">
        <v>4.5217950774200003E-2</v>
      </c>
      <c r="E5236" s="103" t="s">
        <v>860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3</v>
      </c>
      <c r="B5237" s="103" t="s">
        <v>994</v>
      </c>
      <c r="C5237" s="103" t="s">
        <v>859</v>
      </c>
      <c r="D5237" s="103">
        <v>4.4805629879820001E-2</v>
      </c>
      <c r="E5237" s="103" t="s">
        <v>860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4</v>
      </c>
      <c r="B5238" s="103" t="s">
        <v>1039</v>
      </c>
      <c r="C5238" s="103" t="s">
        <v>863</v>
      </c>
      <c r="D5238" s="103">
        <v>4.4785999999999999E-2</v>
      </c>
      <c r="E5238" s="103" t="s">
        <v>471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3</v>
      </c>
      <c r="B5239" s="103" t="s">
        <v>1013</v>
      </c>
      <c r="C5239" s="103" t="s">
        <v>859</v>
      </c>
      <c r="D5239" s="103">
        <v>4.4364326400000001E-2</v>
      </c>
      <c r="E5239" s="103" t="s">
        <v>860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5</v>
      </c>
      <c r="B5240" s="103" t="s">
        <v>1102</v>
      </c>
      <c r="C5240" s="103" t="s">
        <v>859</v>
      </c>
      <c r="D5240" s="103">
        <v>4.4212776590000002E-2</v>
      </c>
      <c r="E5240" s="103" t="s">
        <v>860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49</v>
      </c>
      <c r="B5241" s="103" t="s">
        <v>1051</v>
      </c>
      <c r="C5241" s="103" t="s">
        <v>859</v>
      </c>
      <c r="D5241" s="103">
        <v>4.3999999999999997E-2</v>
      </c>
      <c r="E5241" s="103" t="s">
        <v>860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4</v>
      </c>
      <c r="B5242" s="103" t="s">
        <v>1014</v>
      </c>
      <c r="C5242" s="103" t="s">
        <v>859</v>
      </c>
      <c r="D5242" s="103">
        <v>4.3957850200000002E-2</v>
      </c>
      <c r="E5242" s="103" t="s">
        <v>860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88</v>
      </c>
      <c r="B5243" s="103" t="s">
        <v>1128</v>
      </c>
      <c r="C5243" s="103" t="s">
        <v>859</v>
      </c>
      <c r="D5243" s="103">
        <v>4.3799999999999999E-2</v>
      </c>
      <c r="E5243" s="103" t="s">
        <v>860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900</v>
      </c>
      <c r="B5244" s="103" t="s">
        <v>1124</v>
      </c>
      <c r="C5244" s="103" t="s">
        <v>859</v>
      </c>
      <c r="D5244" s="103">
        <v>4.3479999999999998E-2</v>
      </c>
      <c r="E5244" s="103" t="s">
        <v>860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6</v>
      </c>
      <c r="B5245" s="103" t="s">
        <v>966</v>
      </c>
      <c r="C5245" s="103" t="s">
        <v>859</v>
      </c>
      <c r="D5245" s="103">
        <v>4.2926885637105998E-2</v>
      </c>
      <c r="E5245" s="103" t="s">
        <v>860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27</v>
      </c>
      <c r="B5246" s="103" t="s">
        <v>1179</v>
      </c>
      <c r="C5246" s="103" t="s">
        <v>859</v>
      </c>
      <c r="D5246" s="103">
        <v>4.2799999999999998E-2</v>
      </c>
      <c r="E5246" s="103" t="s">
        <v>860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88</v>
      </c>
      <c r="B5247" s="103" t="s">
        <v>955</v>
      </c>
      <c r="C5247" s="103" t="s">
        <v>859</v>
      </c>
      <c r="D5247" s="103">
        <v>4.2216155599999999E-2</v>
      </c>
      <c r="E5247" s="103" t="s">
        <v>860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4</v>
      </c>
      <c r="B5248" s="103" t="s">
        <v>983</v>
      </c>
      <c r="C5248" s="103" t="s">
        <v>859</v>
      </c>
      <c r="D5248" s="103">
        <v>4.1769777600000002E-2</v>
      </c>
      <c r="E5248" s="103" t="s">
        <v>860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10</v>
      </c>
      <c r="B5249" s="103" t="s">
        <v>938</v>
      </c>
      <c r="C5249" s="103" t="s">
        <v>863</v>
      </c>
      <c r="D5249" s="103">
        <v>4.1680000000000002E-2</v>
      </c>
      <c r="E5249" s="103" t="s">
        <v>471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87</v>
      </c>
      <c r="B5250" s="103" t="s">
        <v>1076</v>
      </c>
      <c r="C5250" s="103" t="s">
        <v>859</v>
      </c>
      <c r="D5250" s="103">
        <v>4.0980000000000003E-2</v>
      </c>
      <c r="E5250" s="103" t="s">
        <v>860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6</v>
      </c>
      <c r="B5251" s="103" t="s">
        <v>969</v>
      </c>
      <c r="C5251" s="103" t="s">
        <v>859</v>
      </c>
      <c r="D5251" s="103">
        <v>4.0397139535569997E-2</v>
      </c>
      <c r="E5251" s="103" t="s">
        <v>860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3</v>
      </c>
      <c r="B5252" s="103" t="s">
        <v>1029</v>
      </c>
      <c r="C5252" s="103" t="s">
        <v>859</v>
      </c>
      <c r="D5252" s="103">
        <v>4.0356000000000003E-2</v>
      </c>
      <c r="E5252" s="103" t="s">
        <v>860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61</v>
      </c>
      <c r="B5253" s="103" t="s">
        <v>1158</v>
      </c>
      <c r="C5253" s="103" t="s">
        <v>859</v>
      </c>
      <c r="D5253" s="103">
        <v>0.04</v>
      </c>
      <c r="E5253" s="103" t="s">
        <v>860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61</v>
      </c>
      <c r="B5254" s="103" t="s">
        <v>1268</v>
      </c>
      <c r="C5254" s="103" t="s">
        <v>859</v>
      </c>
      <c r="D5254" s="103">
        <v>3.9E-2</v>
      </c>
      <c r="E5254" s="103" t="s">
        <v>860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48</v>
      </c>
      <c r="B5255" s="103" t="s">
        <v>992</v>
      </c>
      <c r="C5255" s="103" t="s">
        <v>859</v>
      </c>
      <c r="D5255" s="103">
        <v>3.8846441000000002E-2</v>
      </c>
      <c r="E5255" s="103" t="s">
        <v>860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48</v>
      </c>
      <c r="B5256" s="103" t="s">
        <v>1076</v>
      </c>
      <c r="C5256" s="103" t="s">
        <v>859</v>
      </c>
      <c r="D5256" s="103">
        <v>3.8846441000000002E-2</v>
      </c>
      <c r="E5256" s="103" t="s">
        <v>860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6</v>
      </c>
      <c r="B5257" s="103" t="s">
        <v>984</v>
      </c>
      <c r="C5257" s="103" t="s">
        <v>859</v>
      </c>
      <c r="D5257" s="103">
        <v>3.8620025799999999E-2</v>
      </c>
      <c r="E5257" s="103" t="s">
        <v>860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6</v>
      </c>
      <c r="B5258" s="103" t="s">
        <v>1116</v>
      </c>
      <c r="C5258" s="103" t="s">
        <v>859</v>
      </c>
      <c r="D5258" s="103">
        <v>3.8620022900000002E-2</v>
      </c>
      <c r="E5258" s="103" t="s">
        <v>860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88</v>
      </c>
      <c r="B5259" s="103" t="s">
        <v>889</v>
      </c>
      <c r="C5259" s="103" t="s">
        <v>859</v>
      </c>
      <c r="D5259" s="103">
        <v>3.8599590000000003E-2</v>
      </c>
      <c r="E5259" s="103" t="s">
        <v>860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19</v>
      </c>
      <c r="B5260" s="103" t="s">
        <v>1124</v>
      </c>
      <c r="C5260" s="103" t="s">
        <v>859</v>
      </c>
      <c r="D5260" s="103">
        <v>3.8240000000000003E-2</v>
      </c>
      <c r="E5260" s="103" t="s">
        <v>860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6</v>
      </c>
      <c r="B5261" s="103" t="s">
        <v>1076</v>
      </c>
      <c r="C5261" s="103" t="s">
        <v>859</v>
      </c>
      <c r="D5261" s="103">
        <v>3.8002934591284003E-2</v>
      </c>
      <c r="E5261" s="103" t="s">
        <v>860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5</v>
      </c>
      <c r="B5262" s="103" t="s">
        <v>1046</v>
      </c>
      <c r="C5262" s="103" t="s">
        <v>859</v>
      </c>
      <c r="D5262" s="103">
        <v>3.7999999999999999E-2</v>
      </c>
      <c r="E5262" s="103" t="s">
        <v>860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88</v>
      </c>
      <c r="B5263" s="103" t="s">
        <v>969</v>
      </c>
      <c r="C5263" s="103" t="s">
        <v>859</v>
      </c>
      <c r="D5263" s="103">
        <v>3.7645010100000001E-2</v>
      </c>
      <c r="E5263" s="103" t="s">
        <v>860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6</v>
      </c>
      <c r="B5264" s="103" t="s">
        <v>994</v>
      </c>
      <c r="C5264" s="103" t="s">
        <v>859</v>
      </c>
      <c r="D5264" s="103">
        <v>3.6643606525839999E-2</v>
      </c>
      <c r="E5264" s="103" t="s">
        <v>860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3</v>
      </c>
      <c r="B5265" s="103" t="s">
        <v>969</v>
      </c>
      <c r="C5265" s="103" t="s">
        <v>859</v>
      </c>
      <c r="D5265" s="103">
        <v>3.5445830514999999E-2</v>
      </c>
      <c r="E5265" s="103" t="s">
        <v>860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87</v>
      </c>
      <c r="B5266" s="103" t="s">
        <v>967</v>
      </c>
      <c r="C5266" s="103" t="s">
        <v>859</v>
      </c>
      <c r="D5266" s="103">
        <v>3.5380000000000002E-2</v>
      </c>
      <c r="E5266" s="103" t="s">
        <v>860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2</v>
      </c>
      <c r="B5267" s="103" t="s">
        <v>1084</v>
      </c>
      <c r="C5267" s="103" t="s">
        <v>859</v>
      </c>
      <c r="D5267" s="103">
        <v>3.44E-2</v>
      </c>
      <c r="E5267" s="103" t="s">
        <v>860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60</v>
      </c>
      <c r="B5268" s="103" t="s">
        <v>1122</v>
      </c>
      <c r="C5268" s="103" t="s">
        <v>859</v>
      </c>
      <c r="D5268" s="103">
        <v>3.41664E-2</v>
      </c>
      <c r="E5268" s="103" t="s">
        <v>860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4</v>
      </c>
      <c r="B5269" s="103" t="s">
        <v>1093</v>
      </c>
      <c r="C5269" s="103" t="s">
        <v>859</v>
      </c>
      <c r="D5269" s="103">
        <v>3.3982191799999999E-2</v>
      </c>
      <c r="E5269" s="103" t="s">
        <v>860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6</v>
      </c>
      <c r="B5270" s="103" t="s">
        <v>978</v>
      </c>
      <c r="C5270" s="103" t="s">
        <v>859</v>
      </c>
      <c r="D5270" s="103">
        <v>3.3911271150700001E-2</v>
      </c>
      <c r="E5270" s="103" t="s">
        <v>860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61</v>
      </c>
      <c r="B5271" s="103" t="s">
        <v>1168</v>
      </c>
      <c r="C5271" s="103" t="s">
        <v>859</v>
      </c>
      <c r="D5271" s="103">
        <v>3.3889787401000002E-2</v>
      </c>
      <c r="E5271" s="103" t="s">
        <v>860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3</v>
      </c>
      <c r="B5272" s="103" t="s">
        <v>1060</v>
      </c>
      <c r="C5272" s="103" t="s">
        <v>859</v>
      </c>
      <c r="D5272" s="103">
        <v>3.3599999999999998E-2</v>
      </c>
      <c r="E5272" s="103" t="s">
        <v>860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87</v>
      </c>
      <c r="B5273" s="103" t="s">
        <v>1057</v>
      </c>
      <c r="D5273" s="103">
        <v>3.3349824884880003E-2</v>
      </c>
      <c r="E5273" s="103" t="s">
        <v>471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4</v>
      </c>
      <c r="B5274" s="103" t="s">
        <v>945</v>
      </c>
      <c r="C5274" s="103" t="s">
        <v>859</v>
      </c>
      <c r="D5274" s="103">
        <v>3.3000000000000002E-2</v>
      </c>
      <c r="E5274" s="103" t="s">
        <v>860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49</v>
      </c>
      <c r="B5275" s="103" t="s">
        <v>980</v>
      </c>
      <c r="C5275" s="103" t="s">
        <v>859</v>
      </c>
      <c r="D5275" s="103">
        <v>3.2079999999999997E-2</v>
      </c>
      <c r="E5275" s="103" t="s">
        <v>860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4</v>
      </c>
      <c r="B5276" s="103" t="s">
        <v>1150</v>
      </c>
      <c r="C5276" s="103" t="s">
        <v>859</v>
      </c>
      <c r="D5276" s="103">
        <v>3.2000000000000001E-2</v>
      </c>
      <c r="E5276" s="103" t="s">
        <v>860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6</v>
      </c>
      <c r="B5277" s="103" t="s">
        <v>1260</v>
      </c>
      <c r="C5277" s="103" t="s">
        <v>859</v>
      </c>
      <c r="D5277" s="103">
        <v>3.1879999999999999E-2</v>
      </c>
      <c r="E5277" s="103" t="s">
        <v>860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49</v>
      </c>
      <c r="B5278" s="103" t="s">
        <v>1091</v>
      </c>
      <c r="C5278" s="103" t="s">
        <v>859</v>
      </c>
      <c r="D5278" s="103">
        <v>3.1430880000000001E-2</v>
      </c>
      <c r="E5278" s="103" t="s">
        <v>860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71</v>
      </c>
      <c r="B5279" s="103" t="s">
        <v>1073</v>
      </c>
      <c r="D5279" s="103">
        <v>3.1360264401600002E-2</v>
      </c>
      <c r="E5279" s="103" t="s">
        <v>471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6</v>
      </c>
      <c r="B5280" s="103" t="s">
        <v>1260</v>
      </c>
      <c r="C5280" s="103" t="s">
        <v>859</v>
      </c>
      <c r="D5280" s="103">
        <v>3.0859999999999999E-2</v>
      </c>
      <c r="E5280" s="103" t="s">
        <v>860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70</v>
      </c>
      <c r="B5281" s="103" t="s">
        <v>1115</v>
      </c>
      <c r="C5281" s="103" t="s">
        <v>859</v>
      </c>
      <c r="D5281" s="103">
        <v>3.0599999999999999E-2</v>
      </c>
      <c r="E5281" s="103" t="s">
        <v>860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4</v>
      </c>
      <c r="B5282" s="103" t="s">
        <v>914</v>
      </c>
      <c r="C5282" s="103" t="s">
        <v>859</v>
      </c>
      <c r="D5282" s="103">
        <v>3.0442380240000001E-2</v>
      </c>
      <c r="E5282" s="103" t="s">
        <v>860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3</v>
      </c>
      <c r="B5283" s="103" t="s">
        <v>1036</v>
      </c>
      <c r="C5283" s="103" t="s">
        <v>859</v>
      </c>
      <c r="D5283" s="103">
        <v>3.0410143575E-2</v>
      </c>
      <c r="E5283" s="103" t="s">
        <v>860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5</v>
      </c>
      <c r="B5284" s="103" t="s">
        <v>1118</v>
      </c>
      <c r="C5284" s="103" t="s">
        <v>859</v>
      </c>
      <c r="D5284" s="103">
        <v>0.03</v>
      </c>
      <c r="E5284" s="103" t="s">
        <v>860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6</v>
      </c>
      <c r="B5285" s="103" t="s">
        <v>928</v>
      </c>
      <c r="C5285" s="103" t="s">
        <v>859</v>
      </c>
      <c r="D5285" s="103">
        <v>0.03</v>
      </c>
      <c r="E5285" s="103" t="s">
        <v>860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4</v>
      </c>
      <c r="B5286" s="103" t="s">
        <v>1013</v>
      </c>
      <c r="C5286" s="103" t="s">
        <v>859</v>
      </c>
      <c r="D5286" s="103">
        <v>2.9734417919999999E-2</v>
      </c>
      <c r="E5286" s="103" t="s">
        <v>860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49</v>
      </c>
      <c r="B5287" s="103" t="s">
        <v>1128</v>
      </c>
      <c r="C5287" s="103" t="s">
        <v>859</v>
      </c>
      <c r="D5287" s="103">
        <v>2.954E-2</v>
      </c>
      <c r="E5287" s="103" t="s">
        <v>860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3</v>
      </c>
      <c r="B5288" s="103" t="s">
        <v>1122</v>
      </c>
      <c r="C5288" s="103" t="s">
        <v>859</v>
      </c>
      <c r="D5288" s="103">
        <v>2.8755232987200001E-2</v>
      </c>
      <c r="E5288" s="103" t="s">
        <v>860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3</v>
      </c>
      <c r="B5289" s="103" t="s">
        <v>984</v>
      </c>
      <c r="C5289" s="103" t="s">
        <v>859</v>
      </c>
      <c r="D5289" s="103">
        <v>2.8618484175E-2</v>
      </c>
      <c r="E5289" s="103" t="s">
        <v>860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4</v>
      </c>
      <c r="B5290" s="103" t="s">
        <v>1002</v>
      </c>
      <c r="C5290" s="103" t="s">
        <v>859</v>
      </c>
      <c r="D5290" s="103">
        <v>2.8318493239999999E-2</v>
      </c>
      <c r="E5290" s="103" t="s">
        <v>860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6</v>
      </c>
      <c r="B5291" s="103" t="s">
        <v>1269</v>
      </c>
      <c r="C5291" s="103" t="s">
        <v>859</v>
      </c>
      <c r="D5291" s="103">
        <v>2.7993000000000001E-2</v>
      </c>
      <c r="E5291" s="103" t="s">
        <v>860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4</v>
      </c>
      <c r="B5292" s="103" t="s">
        <v>1075</v>
      </c>
      <c r="C5292" s="103" t="s">
        <v>859</v>
      </c>
      <c r="D5292" s="103">
        <v>2.7610530899999999E-2</v>
      </c>
      <c r="E5292" s="103" t="s">
        <v>860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10</v>
      </c>
      <c r="B5293" s="103" t="s">
        <v>1014</v>
      </c>
      <c r="C5293" s="103" t="s">
        <v>859</v>
      </c>
      <c r="D5293" s="103">
        <v>2.7300000000000001E-2</v>
      </c>
      <c r="E5293" s="103" t="s">
        <v>860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19</v>
      </c>
      <c r="B5294" s="103" t="s">
        <v>1154</v>
      </c>
      <c r="C5294" s="103" t="s">
        <v>859</v>
      </c>
      <c r="D5294" s="103">
        <v>2.7043000000000001E-2</v>
      </c>
      <c r="E5294" s="103" t="s">
        <v>860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41</v>
      </c>
      <c r="B5295" s="103" t="s">
        <v>1073</v>
      </c>
      <c r="D5295" s="103">
        <v>2.6867121000000001E-2</v>
      </c>
      <c r="E5295" s="103" t="s">
        <v>471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49</v>
      </c>
      <c r="B5296" s="103" t="s">
        <v>967</v>
      </c>
      <c r="C5296" s="103" t="s">
        <v>859</v>
      </c>
      <c r="D5296" s="103">
        <v>2.6696142499999999E-2</v>
      </c>
      <c r="E5296" s="103" t="s">
        <v>860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4</v>
      </c>
      <c r="B5297" s="103" t="s">
        <v>872</v>
      </c>
      <c r="C5297" s="103" t="s">
        <v>859</v>
      </c>
      <c r="D5297" s="103">
        <v>2.6194606240000001E-2</v>
      </c>
      <c r="E5297" s="103" t="s">
        <v>860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79</v>
      </c>
      <c r="B5298" s="103" t="s">
        <v>1177</v>
      </c>
      <c r="C5298" s="103" t="s">
        <v>859</v>
      </c>
      <c r="D5298" s="103">
        <v>2.6011381630704E-2</v>
      </c>
      <c r="E5298" s="103" t="s">
        <v>860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61</v>
      </c>
      <c r="B5299" s="103" t="s">
        <v>1258</v>
      </c>
      <c r="C5299" s="103" t="s">
        <v>859</v>
      </c>
      <c r="D5299" s="103">
        <v>2.5999999999999999E-2</v>
      </c>
      <c r="E5299" s="103" t="s">
        <v>860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70</v>
      </c>
      <c r="B5300" s="103" t="s">
        <v>1122</v>
      </c>
      <c r="C5300" s="103" t="s">
        <v>859</v>
      </c>
      <c r="D5300" s="103">
        <v>2.5973159999999999E-2</v>
      </c>
      <c r="E5300" s="103" t="s">
        <v>860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49</v>
      </c>
      <c r="B5301" s="103" t="s">
        <v>984</v>
      </c>
      <c r="C5301" s="103" t="s">
        <v>859</v>
      </c>
      <c r="D5301" s="103">
        <v>2.5658816551999999E-2</v>
      </c>
      <c r="E5301" s="103" t="s">
        <v>860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4</v>
      </c>
      <c r="B5302" s="103" t="s">
        <v>1020</v>
      </c>
      <c r="C5302" s="103" t="s">
        <v>859</v>
      </c>
      <c r="D5302" s="103">
        <v>2.477868158E-2</v>
      </c>
      <c r="E5302" s="103" t="s">
        <v>860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6</v>
      </c>
      <c r="B5303" s="103" t="s">
        <v>1116</v>
      </c>
      <c r="C5303" s="103" t="s">
        <v>859</v>
      </c>
      <c r="D5303" s="103">
        <v>2.4619521380396098E-2</v>
      </c>
      <c r="E5303" s="103" t="s">
        <v>860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88</v>
      </c>
      <c r="B5304" s="103" t="s">
        <v>962</v>
      </c>
      <c r="C5304" s="103" t="s">
        <v>859</v>
      </c>
      <c r="D5304" s="103">
        <v>2.4619439350000001E-2</v>
      </c>
      <c r="E5304" s="103" t="s">
        <v>860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5</v>
      </c>
      <c r="B5305" s="103" t="s">
        <v>1270</v>
      </c>
      <c r="C5305" s="103" t="s">
        <v>859</v>
      </c>
      <c r="D5305" s="103">
        <v>2.4348263419999999E-2</v>
      </c>
      <c r="E5305" s="103" t="s">
        <v>860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5</v>
      </c>
      <c r="B5306" s="103" t="s">
        <v>1076</v>
      </c>
      <c r="C5306" s="103" t="s">
        <v>859</v>
      </c>
      <c r="D5306" s="103">
        <v>2.4203779694200001E-2</v>
      </c>
      <c r="E5306" s="103" t="s">
        <v>860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88</v>
      </c>
      <c r="B5307" s="103" t="s">
        <v>1042</v>
      </c>
      <c r="C5307" s="103" t="s">
        <v>859</v>
      </c>
      <c r="D5307" s="103">
        <v>2.4E-2</v>
      </c>
      <c r="E5307" s="103" t="s">
        <v>860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87</v>
      </c>
      <c r="B5308" s="103" t="s">
        <v>921</v>
      </c>
      <c r="C5308" s="103" t="s">
        <v>859</v>
      </c>
      <c r="D5308" s="103">
        <v>2.36601E-2</v>
      </c>
      <c r="E5308" s="103" t="s">
        <v>860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41</v>
      </c>
      <c r="B5309" s="103" t="s">
        <v>1270</v>
      </c>
      <c r="C5309" s="103" t="s">
        <v>859</v>
      </c>
      <c r="D5309" s="103">
        <v>2.3377245619400001E-2</v>
      </c>
      <c r="E5309" s="103" t="s">
        <v>860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6</v>
      </c>
      <c r="B5310" s="103" t="s">
        <v>938</v>
      </c>
      <c r="C5310" s="103" t="s">
        <v>863</v>
      </c>
      <c r="D5310" s="103">
        <v>2.334E-2</v>
      </c>
      <c r="E5310" s="103" t="s">
        <v>471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88</v>
      </c>
      <c r="B5311" s="103" t="s">
        <v>1146</v>
      </c>
      <c r="C5311" s="103" t="s">
        <v>859</v>
      </c>
      <c r="D5311" s="103">
        <v>2.3E-2</v>
      </c>
      <c r="E5311" s="103" t="s">
        <v>860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90</v>
      </c>
      <c r="B5312" s="103" t="s">
        <v>976</v>
      </c>
      <c r="C5312" s="103" t="s">
        <v>859</v>
      </c>
      <c r="D5312" s="103">
        <v>2.2855610160000001E-2</v>
      </c>
      <c r="E5312" s="103" t="s">
        <v>860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49</v>
      </c>
      <c r="B5313" s="103" t="s">
        <v>1066</v>
      </c>
      <c r="C5313" s="103" t="s">
        <v>859</v>
      </c>
      <c r="D5313" s="103">
        <v>2.2533520000000001E-2</v>
      </c>
      <c r="E5313" s="103" t="s">
        <v>860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900</v>
      </c>
      <c r="B5314" s="103" t="s">
        <v>1106</v>
      </c>
      <c r="C5314" s="103" t="s">
        <v>859</v>
      </c>
      <c r="D5314" s="103">
        <v>2.1899999999999999E-2</v>
      </c>
      <c r="E5314" s="103" t="s">
        <v>860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90</v>
      </c>
      <c r="B5315" s="103" t="s">
        <v>1186</v>
      </c>
      <c r="C5315" s="103" t="s">
        <v>859</v>
      </c>
      <c r="D5315" s="103">
        <v>2.1446992500000001E-2</v>
      </c>
      <c r="E5315" s="103" t="s">
        <v>860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3</v>
      </c>
      <c r="B5316" s="103" t="s">
        <v>1078</v>
      </c>
      <c r="C5316" s="103" t="s">
        <v>859</v>
      </c>
      <c r="D5316" s="103">
        <v>2.1343768904600002E-2</v>
      </c>
      <c r="E5316" s="103" t="s">
        <v>860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2</v>
      </c>
      <c r="B5317" s="103" t="s">
        <v>1076</v>
      </c>
      <c r="C5317" s="103" t="s">
        <v>859</v>
      </c>
      <c r="D5317" s="103">
        <v>2.1016624300000002E-2</v>
      </c>
      <c r="E5317" s="103" t="s">
        <v>860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3</v>
      </c>
      <c r="B5318" s="103" t="s">
        <v>1070</v>
      </c>
      <c r="C5318" s="103" t="s">
        <v>859</v>
      </c>
      <c r="D5318" s="103">
        <v>2.0830206059999998E-2</v>
      </c>
      <c r="E5318" s="103" t="s">
        <v>860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3</v>
      </c>
      <c r="B5319" s="103" t="s">
        <v>994</v>
      </c>
      <c r="C5319" s="103" t="s">
        <v>859</v>
      </c>
      <c r="D5319" s="103">
        <v>2.0830206059999998E-2</v>
      </c>
      <c r="E5319" s="103" t="s">
        <v>860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60</v>
      </c>
      <c r="B5320" s="103" t="s">
        <v>1070</v>
      </c>
      <c r="C5320" s="103" t="s">
        <v>859</v>
      </c>
      <c r="D5320" s="103">
        <v>2.0563720000000001E-2</v>
      </c>
      <c r="E5320" s="103" t="s">
        <v>860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41</v>
      </c>
      <c r="B5321" s="103" t="s">
        <v>1267</v>
      </c>
      <c r="C5321" s="103" t="s">
        <v>859</v>
      </c>
      <c r="D5321" s="103">
        <v>2.0367204068000001E-2</v>
      </c>
      <c r="E5321" s="103" t="s">
        <v>860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88</v>
      </c>
      <c r="B5322" s="103" t="s">
        <v>1132</v>
      </c>
      <c r="C5322" s="103" t="s">
        <v>859</v>
      </c>
      <c r="D5322" s="103">
        <v>0.02</v>
      </c>
      <c r="E5322" s="103" t="s">
        <v>860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5</v>
      </c>
      <c r="B5323" s="103" t="s">
        <v>918</v>
      </c>
      <c r="C5323" s="103" t="s">
        <v>859</v>
      </c>
      <c r="D5323" s="103">
        <v>0.02</v>
      </c>
      <c r="E5323" s="103" t="s">
        <v>860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10</v>
      </c>
      <c r="B5324" s="103" t="s">
        <v>1063</v>
      </c>
      <c r="C5324" s="103" t="s">
        <v>859</v>
      </c>
      <c r="D5324" s="103">
        <v>1.9998391994000001E-2</v>
      </c>
      <c r="E5324" s="103" t="s">
        <v>860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90</v>
      </c>
      <c r="B5325" s="103" t="s">
        <v>1076</v>
      </c>
      <c r="C5325" s="103" t="s">
        <v>859</v>
      </c>
      <c r="D5325" s="103">
        <v>1.91290733E-2</v>
      </c>
      <c r="E5325" s="103" t="s">
        <v>860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49</v>
      </c>
      <c r="B5326" s="103" t="s">
        <v>1019</v>
      </c>
      <c r="C5326" s="103" t="s">
        <v>859</v>
      </c>
      <c r="D5326" s="103">
        <v>1.9E-2</v>
      </c>
      <c r="E5326" s="103" t="s">
        <v>860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10</v>
      </c>
      <c r="B5327" s="103" t="s">
        <v>1027</v>
      </c>
      <c r="C5327" s="103" t="s">
        <v>859</v>
      </c>
      <c r="D5327" s="103">
        <v>1.8952E-2</v>
      </c>
      <c r="E5327" s="103" t="s">
        <v>860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41</v>
      </c>
      <c r="B5328" s="103" t="s">
        <v>1122</v>
      </c>
      <c r="C5328" s="103" t="s">
        <v>859</v>
      </c>
      <c r="D5328" s="103">
        <v>1.8887797000000001E-2</v>
      </c>
      <c r="E5328" s="103" t="s">
        <v>860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79</v>
      </c>
      <c r="B5329" s="103" t="s">
        <v>1102</v>
      </c>
      <c r="C5329" s="103" t="s">
        <v>859</v>
      </c>
      <c r="D5329" s="103">
        <v>1.848E-2</v>
      </c>
      <c r="E5329" s="103" t="s">
        <v>860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3</v>
      </c>
      <c r="B5330" s="103" t="s">
        <v>1126</v>
      </c>
      <c r="C5330" s="103" t="s">
        <v>859</v>
      </c>
      <c r="D5330" s="103">
        <v>1.8425199999999999E-2</v>
      </c>
      <c r="E5330" s="103" t="s">
        <v>860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3</v>
      </c>
      <c r="B5331" s="103" t="s">
        <v>1116</v>
      </c>
      <c r="C5331" s="103" t="s">
        <v>859</v>
      </c>
      <c r="D5331" s="103">
        <v>1.8255464698999999E-2</v>
      </c>
      <c r="E5331" s="103" t="s">
        <v>860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4</v>
      </c>
      <c r="B5332" s="103" t="s">
        <v>899</v>
      </c>
      <c r="C5332" s="103" t="s">
        <v>859</v>
      </c>
      <c r="D5332" s="103">
        <v>1.7699058300000001E-2</v>
      </c>
      <c r="E5332" s="103" t="s">
        <v>860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88</v>
      </c>
      <c r="B5333" s="103" t="s">
        <v>978</v>
      </c>
      <c r="C5333" s="103" t="s">
        <v>859</v>
      </c>
      <c r="D5333" s="103">
        <v>1.717203338E-2</v>
      </c>
      <c r="E5333" s="103" t="s">
        <v>860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90</v>
      </c>
      <c r="B5334" s="103" t="s">
        <v>1168</v>
      </c>
      <c r="C5334" s="103" t="s">
        <v>859</v>
      </c>
      <c r="D5334" s="103">
        <v>1.7097026000000001E-2</v>
      </c>
      <c r="E5334" s="103" t="s">
        <v>860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49</v>
      </c>
      <c r="B5335" s="103" t="s">
        <v>1120</v>
      </c>
      <c r="C5335" s="103" t="s">
        <v>859</v>
      </c>
      <c r="D5335" s="103">
        <v>1.7000000000000001E-2</v>
      </c>
      <c r="E5335" s="103" t="s">
        <v>860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90</v>
      </c>
      <c r="B5336" s="103" t="s">
        <v>992</v>
      </c>
      <c r="C5336" s="103" t="s">
        <v>859</v>
      </c>
      <c r="D5336" s="103">
        <v>1.6403092800000001E-2</v>
      </c>
      <c r="E5336" s="103" t="s">
        <v>860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60</v>
      </c>
      <c r="B5337" s="103" t="s">
        <v>994</v>
      </c>
      <c r="C5337" s="103" t="s">
        <v>859</v>
      </c>
      <c r="D5337" s="103">
        <v>1.6245160000000002E-2</v>
      </c>
      <c r="E5337" s="103" t="s">
        <v>860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61</v>
      </c>
      <c r="B5338" s="103" t="s">
        <v>1185</v>
      </c>
      <c r="C5338" s="103" t="s">
        <v>859</v>
      </c>
      <c r="D5338" s="103">
        <v>1.6199999999999999E-2</v>
      </c>
      <c r="E5338" s="103" t="s">
        <v>860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88</v>
      </c>
      <c r="B5339" s="103" t="s">
        <v>1036</v>
      </c>
      <c r="C5339" s="103" t="s">
        <v>859</v>
      </c>
      <c r="D5339" s="103">
        <v>1.6192530100000001E-2</v>
      </c>
      <c r="E5339" s="103" t="s">
        <v>860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49</v>
      </c>
      <c r="B5340" s="103" t="s">
        <v>1056</v>
      </c>
      <c r="C5340" s="103" t="s">
        <v>859</v>
      </c>
      <c r="D5340" s="103">
        <v>1.6156E-2</v>
      </c>
      <c r="E5340" s="103" t="s">
        <v>860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6</v>
      </c>
      <c r="B5341" s="103" t="s">
        <v>984</v>
      </c>
      <c r="C5341" s="103" t="s">
        <v>859</v>
      </c>
      <c r="D5341" s="103">
        <v>1.5816127250898999E-2</v>
      </c>
      <c r="E5341" s="103" t="s">
        <v>860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3</v>
      </c>
      <c r="B5342" s="103" t="s">
        <v>1116</v>
      </c>
      <c r="C5342" s="103" t="s">
        <v>859</v>
      </c>
      <c r="D5342" s="103">
        <v>1.5755006429999999E-2</v>
      </c>
      <c r="E5342" s="103" t="s">
        <v>860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90</v>
      </c>
      <c r="B5343" s="103" t="s">
        <v>1188</v>
      </c>
      <c r="C5343" s="103" t="s">
        <v>859</v>
      </c>
      <c r="D5343" s="103">
        <v>1.5695298399999998E-2</v>
      </c>
      <c r="E5343" s="103" t="s">
        <v>860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4</v>
      </c>
      <c r="B5344" s="103" t="s">
        <v>991</v>
      </c>
      <c r="C5344" s="103" t="s">
        <v>859</v>
      </c>
      <c r="D5344" s="103">
        <v>1.5575171279999999E-2</v>
      </c>
      <c r="E5344" s="103" t="s">
        <v>860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6</v>
      </c>
      <c r="B5345" s="103" t="s">
        <v>1039</v>
      </c>
      <c r="C5345" s="103" t="s">
        <v>863</v>
      </c>
      <c r="D5345" s="103">
        <v>1.5559999999999999E-2</v>
      </c>
      <c r="E5345" s="103" t="s">
        <v>471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3</v>
      </c>
      <c r="B5346" s="103" t="s">
        <v>984</v>
      </c>
      <c r="C5346" s="103" t="s">
        <v>859</v>
      </c>
      <c r="D5346" s="103">
        <v>1.523018896E-2</v>
      </c>
      <c r="E5346" s="103" t="s">
        <v>860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2</v>
      </c>
      <c r="B5347" s="103" t="s">
        <v>1226</v>
      </c>
      <c r="C5347" s="103" t="s">
        <v>859</v>
      </c>
      <c r="D5347" s="103">
        <v>1.4795923000000001E-2</v>
      </c>
      <c r="E5347" s="103" t="s">
        <v>860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37</v>
      </c>
      <c r="B5348" s="103" t="s">
        <v>1186</v>
      </c>
      <c r="C5348" s="103" t="s">
        <v>859</v>
      </c>
      <c r="D5348" s="103">
        <v>1.4403664599999999E-2</v>
      </c>
      <c r="E5348" s="103" t="s">
        <v>860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2</v>
      </c>
      <c r="B5349" s="103" t="s">
        <v>1186</v>
      </c>
      <c r="C5349" s="103" t="s">
        <v>859</v>
      </c>
      <c r="D5349" s="103">
        <v>1.4305427000000001E-2</v>
      </c>
      <c r="E5349" s="103" t="s">
        <v>860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70</v>
      </c>
      <c r="B5350" s="103" t="s">
        <v>992</v>
      </c>
      <c r="C5350" s="103" t="s">
        <v>859</v>
      </c>
      <c r="D5350" s="103">
        <v>1.424162858E-2</v>
      </c>
      <c r="E5350" s="103" t="s">
        <v>860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4</v>
      </c>
      <c r="B5351" s="103" t="s">
        <v>954</v>
      </c>
      <c r="C5351" s="103" t="s">
        <v>859</v>
      </c>
      <c r="D5351" s="103">
        <v>1.415924662E-2</v>
      </c>
      <c r="E5351" s="103" t="s">
        <v>860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3</v>
      </c>
      <c r="B5352" s="103" t="s">
        <v>1168</v>
      </c>
      <c r="C5352" s="103" t="s">
        <v>859</v>
      </c>
      <c r="D5352" s="103">
        <v>1.414401E-2</v>
      </c>
      <c r="E5352" s="103" t="s">
        <v>860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49</v>
      </c>
      <c r="B5353" s="103" t="s">
        <v>1186</v>
      </c>
      <c r="C5353" s="103" t="s">
        <v>859</v>
      </c>
      <c r="D5353" s="103">
        <v>1.39500645E-2</v>
      </c>
      <c r="E5353" s="103" t="s">
        <v>860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88</v>
      </c>
      <c r="B5354" s="103" t="s">
        <v>1070</v>
      </c>
      <c r="C5354" s="103" t="s">
        <v>859</v>
      </c>
      <c r="D5354" s="103">
        <v>1.3849206100000001E-2</v>
      </c>
      <c r="E5354" s="103" t="s">
        <v>860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4</v>
      </c>
      <c r="B5355" s="103" t="s">
        <v>1019</v>
      </c>
      <c r="C5355" s="103" t="s">
        <v>859</v>
      </c>
      <c r="D5355" s="103">
        <v>1.3769999999999999E-2</v>
      </c>
      <c r="E5355" s="103" t="s">
        <v>860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90</v>
      </c>
      <c r="B5356" s="103" t="s">
        <v>1189</v>
      </c>
      <c r="C5356" s="103" t="s">
        <v>859</v>
      </c>
      <c r="D5356" s="103">
        <v>1.37455713E-2</v>
      </c>
      <c r="E5356" s="103" t="s">
        <v>860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60</v>
      </c>
      <c r="B5357" s="103" t="s">
        <v>955</v>
      </c>
      <c r="C5357" s="103" t="s">
        <v>859</v>
      </c>
      <c r="D5357" s="103">
        <v>1.3597E-2</v>
      </c>
      <c r="E5357" s="103" t="s">
        <v>860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88</v>
      </c>
      <c r="B5358" s="103" t="s">
        <v>966</v>
      </c>
      <c r="C5358" s="103" t="s">
        <v>859</v>
      </c>
      <c r="D5358" s="103">
        <v>1.34102001E-2</v>
      </c>
      <c r="E5358" s="103" t="s">
        <v>860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88</v>
      </c>
      <c r="B5359" s="103" t="s">
        <v>994</v>
      </c>
      <c r="C5359" s="103" t="s">
        <v>859</v>
      </c>
      <c r="D5359" s="103">
        <v>1.33094901E-2</v>
      </c>
      <c r="E5359" s="103" t="s">
        <v>860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87</v>
      </c>
      <c r="B5360" s="103" t="s">
        <v>976</v>
      </c>
      <c r="C5360" s="103" t="s">
        <v>859</v>
      </c>
      <c r="D5360" s="103">
        <v>1.3252E-2</v>
      </c>
      <c r="E5360" s="103" t="s">
        <v>860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88</v>
      </c>
      <c r="B5361" s="103" t="s">
        <v>984</v>
      </c>
      <c r="C5361" s="103" t="s">
        <v>859</v>
      </c>
      <c r="D5361" s="103">
        <v>1.30527101E-2</v>
      </c>
      <c r="E5361" s="103" t="s">
        <v>860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61</v>
      </c>
      <c r="B5362" s="103" t="s">
        <v>1148</v>
      </c>
      <c r="C5362" s="103" t="s">
        <v>859</v>
      </c>
      <c r="D5362" s="103">
        <v>1.2963179999999999E-2</v>
      </c>
      <c r="E5362" s="103" t="s">
        <v>860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2</v>
      </c>
      <c r="B5363" s="103" t="s">
        <v>1260</v>
      </c>
      <c r="C5363" s="103" t="s">
        <v>859</v>
      </c>
      <c r="D5363" s="103">
        <v>1.2643297926E-2</v>
      </c>
      <c r="E5363" s="103" t="s">
        <v>860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27</v>
      </c>
      <c r="B5364" s="103" t="s">
        <v>1123</v>
      </c>
      <c r="C5364" s="103" t="s">
        <v>859</v>
      </c>
      <c r="D5364" s="103">
        <v>1.2628E-2</v>
      </c>
      <c r="E5364" s="103" t="s">
        <v>860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88</v>
      </c>
      <c r="B5365" s="103" t="s">
        <v>962</v>
      </c>
      <c r="C5365" s="103" t="s">
        <v>859</v>
      </c>
      <c r="D5365" s="103">
        <v>1.2376E-2</v>
      </c>
      <c r="E5365" s="103" t="s">
        <v>860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6</v>
      </c>
      <c r="B5366" s="103" t="s">
        <v>976</v>
      </c>
      <c r="C5366" s="103" t="s">
        <v>859</v>
      </c>
      <c r="D5366" s="103">
        <v>1.2319897588175E-2</v>
      </c>
      <c r="E5366" s="103" t="s">
        <v>860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6</v>
      </c>
      <c r="B5367" s="103" t="s">
        <v>1047</v>
      </c>
      <c r="C5367" s="103" t="s">
        <v>859</v>
      </c>
      <c r="D5367" s="103">
        <v>1.2140919999999999E-2</v>
      </c>
      <c r="E5367" s="103" t="s">
        <v>860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79</v>
      </c>
      <c r="B5368" s="103" t="s">
        <v>1266</v>
      </c>
      <c r="C5368" s="103" t="s">
        <v>859</v>
      </c>
      <c r="D5368" s="103">
        <v>1.1398332376000001E-2</v>
      </c>
      <c r="E5368" s="103" t="s">
        <v>860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4</v>
      </c>
      <c r="B5369" s="103" t="s">
        <v>917</v>
      </c>
      <c r="C5369" s="103" t="s">
        <v>859</v>
      </c>
      <c r="D5369" s="103">
        <v>1.13273973E-2</v>
      </c>
      <c r="E5369" s="103" t="s">
        <v>860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4</v>
      </c>
      <c r="B5370" s="103" t="s">
        <v>1104</v>
      </c>
      <c r="C5370" s="103" t="s">
        <v>859</v>
      </c>
      <c r="D5370" s="103">
        <v>1.0999999999999999E-2</v>
      </c>
      <c r="E5370" s="103" t="s">
        <v>860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6</v>
      </c>
      <c r="B5371" s="103" t="s">
        <v>1017</v>
      </c>
      <c r="C5371" s="103" t="s">
        <v>859</v>
      </c>
      <c r="D5371" s="103">
        <v>1.0999500000000001E-2</v>
      </c>
      <c r="E5371" s="103" t="s">
        <v>860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5</v>
      </c>
      <c r="B5372" s="103" t="s">
        <v>1037</v>
      </c>
      <c r="C5372" s="103" t="s">
        <v>859</v>
      </c>
      <c r="D5372" s="103">
        <v>1.091E-2</v>
      </c>
      <c r="E5372" s="103" t="s">
        <v>860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49</v>
      </c>
      <c r="B5373" s="103" t="s">
        <v>1115</v>
      </c>
      <c r="C5373" s="103" t="s">
        <v>859</v>
      </c>
      <c r="D5373" s="103">
        <v>1.083156E-2</v>
      </c>
      <c r="E5373" s="103" t="s">
        <v>860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4</v>
      </c>
      <c r="B5374" s="103" t="s">
        <v>1025</v>
      </c>
      <c r="C5374" s="103" t="s">
        <v>859</v>
      </c>
      <c r="D5374" s="103">
        <v>1.061943496E-2</v>
      </c>
      <c r="E5374" s="103" t="s">
        <v>860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37</v>
      </c>
      <c r="B5375" s="103" t="s">
        <v>1188</v>
      </c>
      <c r="C5375" s="103" t="s">
        <v>859</v>
      </c>
      <c r="D5375" s="103">
        <v>1.0540862099999999E-2</v>
      </c>
      <c r="E5375" s="103" t="s">
        <v>860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3</v>
      </c>
      <c r="B5376" s="103" t="s">
        <v>1008</v>
      </c>
      <c r="C5376" s="103" t="s">
        <v>859</v>
      </c>
      <c r="D5376" s="103">
        <v>1.04952E-2</v>
      </c>
      <c r="E5376" s="103" t="s">
        <v>860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2</v>
      </c>
      <c r="B5377" s="103" t="s">
        <v>1188</v>
      </c>
      <c r="C5377" s="103" t="s">
        <v>859</v>
      </c>
      <c r="D5377" s="103">
        <v>1.0468971699999999E-2</v>
      </c>
      <c r="E5377" s="103" t="s">
        <v>860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5</v>
      </c>
      <c r="B5378" s="103" t="s">
        <v>1003</v>
      </c>
      <c r="C5378" s="103" t="s">
        <v>859</v>
      </c>
      <c r="D5378" s="103">
        <v>1.0296448999999999E-2</v>
      </c>
      <c r="E5378" s="103" t="s">
        <v>860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4</v>
      </c>
      <c r="B5379" s="103" t="s">
        <v>1049</v>
      </c>
      <c r="C5379" s="103" t="s">
        <v>859</v>
      </c>
      <c r="D5379" s="103">
        <v>1.021E-2</v>
      </c>
      <c r="E5379" s="103" t="s">
        <v>860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49</v>
      </c>
      <c r="B5380" s="103" t="s">
        <v>1188</v>
      </c>
      <c r="C5380" s="103" t="s">
        <v>859</v>
      </c>
      <c r="D5380" s="103">
        <v>1.02089105E-2</v>
      </c>
      <c r="E5380" s="103" t="s">
        <v>860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41</v>
      </c>
      <c r="B5381" s="103" t="s">
        <v>1271</v>
      </c>
      <c r="C5381" s="103" t="s">
        <v>859</v>
      </c>
      <c r="D5381" s="103">
        <v>1.017584384748E-2</v>
      </c>
      <c r="E5381" s="103" t="s">
        <v>860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900</v>
      </c>
      <c r="B5382" s="103" t="s">
        <v>1173</v>
      </c>
      <c r="C5382" s="103" t="s">
        <v>859</v>
      </c>
      <c r="D5382" s="103">
        <v>1.0003E-2</v>
      </c>
      <c r="E5382" s="103" t="s">
        <v>860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60</v>
      </c>
      <c r="B5383" s="103" t="s">
        <v>929</v>
      </c>
      <c r="C5383" s="103" t="s">
        <v>859</v>
      </c>
      <c r="D5383" s="103">
        <v>0.01</v>
      </c>
      <c r="E5383" s="103" t="s">
        <v>860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88</v>
      </c>
      <c r="B5384" s="103" t="s">
        <v>1115</v>
      </c>
      <c r="C5384" s="103" t="s">
        <v>859</v>
      </c>
      <c r="D5384" s="103">
        <v>0.01</v>
      </c>
      <c r="E5384" s="103" t="s">
        <v>860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90</v>
      </c>
      <c r="B5385" s="103" t="s">
        <v>987</v>
      </c>
      <c r="C5385" s="103" t="s">
        <v>859</v>
      </c>
      <c r="D5385" s="103">
        <v>0.01</v>
      </c>
      <c r="E5385" s="103" t="s">
        <v>860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27</v>
      </c>
      <c r="B5386" s="103" t="s">
        <v>1181</v>
      </c>
      <c r="C5386" s="103" t="s">
        <v>859</v>
      </c>
      <c r="D5386" s="103">
        <v>0.01</v>
      </c>
      <c r="E5386" s="103" t="s">
        <v>860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5</v>
      </c>
      <c r="B5387" s="103" t="s">
        <v>1185</v>
      </c>
      <c r="C5387" s="103" t="s">
        <v>859</v>
      </c>
      <c r="D5387" s="103">
        <v>0.01</v>
      </c>
      <c r="E5387" s="103" t="s">
        <v>860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5</v>
      </c>
      <c r="B5388" s="103" t="s">
        <v>1158</v>
      </c>
      <c r="C5388" s="103" t="s">
        <v>859</v>
      </c>
      <c r="D5388" s="103">
        <v>0.01</v>
      </c>
      <c r="E5388" s="103" t="s">
        <v>860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5</v>
      </c>
      <c r="B5389" s="103" t="s">
        <v>1183</v>
      </c>
      <c r="C5389" s="103" t="s">
        <v>859</v>
      </c>
      <c r="D5389" s="103">
        <v>0.01</v>
      </c>
      <c r="E5389" s="103" t="s">
        <v>860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27</v>
      </c>
      <c r="B5390" s="103" t="s">
        <v>1187</v>
      </c>
      <c r="C5390" s="103" t="s">
        <v>859</v>
      </c>
      <c r="D5390" s="103">
        <v>0.01</v>
      </c>
      <c r="E5390" s="103" t="s">
        <v>860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5</v>
      </c>
      <c r="B5391" s="103" t="s">
        <v>1017</v>
      </c>
      <c r="C5391" s="103" t="s">
        <v>859</v>
      </c>
      <c r="D5391" s="103">
        <v>0.01</v>
      </c>
      <c r="E5391" s="103" t="s">
        <v>860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5</v>
      </c>
      <c r="B5392" s="103" t="s">
        <v>1271</v>
      </c>
      <c r="C5392" s="103" t="s">
        <v>859</v>
      </c>
      <c r="D5392" s="103">
        <v>9.7587346680000006E-3</v>
      </c>
      <c r="E5392" s="103" t="s">
        <v>860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90</v>
      </c>
      <c r="B5393" s="103" t="s">
        <v>1191</v>
      </c>
      <c r="C5393" s="103" t="s">
        <v>859</v>
      </c>
      <c r="D5393" s="103">
        <v>9.7486321999999993E-3</v>
      </c>
      <c r="E5393" s="103" t="s">
        <v>860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5</v>
      </c>
      <c r="B5394" s="103" t="s">
        <v>1122</v>
      </c>
      <c r="C5394" s="103" t="s">
        <v>859</v>
      </c>
      <c r="D5394" s="103">
        <v>9.7000000000000003E-3</v>
      </c>
      <c r="E5394" s="103" t="s">
        <v>860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6</v>
      </c>
      <c r="B5395" s="103" t="s">
        <v>1067</v>
      </c>
      <c r="C5395" s="103" t="s">
        <v>859</v>
      </c>
      <c r="D5395" s="103">
        <v>9.60336E-3</v>
      </c>
      <c r="E5395" s="103" t="s">
        <v>860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3</v>
      </c>
      <c r="B5396" s="103" t="s">
        <v>1093</v>
      </c>
      <c r="C5396" s="103" t="s">
        <v>859</v>
      </c>
      <c r="D5396" s="103">
        <v>9.4999999999999998E-3</v>
      </c>
      <c r="E5396" s="103" t="s">
        <v>860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90</v>
      </c>
      <c r="B5397" s="103" t="s">
        <v>1192</v>
      </c>
      <c r="C5397" s="103" t="s">
        <v>859</v>
      </c>
      <c r="D5397" s="103">
        <v>9.3586876999999999E-3</v>
      </c>
      <c r="E5397" s="103" t="s">
        <v>860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41</v>
      </c>
      <c r="B5398" s="103" t="s">
        <v>1260</v>
      </c>
      <c r="C5398" s="103" t="s">
        <v>859</v>
      </c>
      <c r="D5398" s="103">
        <v>9.3147756000000002E-3</v>
      </c>
      <c r="E5398" s="103" t="s">
        <v>860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37</v>
      </c>
      <c r="B5399" s="103" t="s">
        <v>1189</v>
      </c>
      <c r="C5399" s="103" t="s">
        <v>859</v>
      </c>
      <c r="D5399" s="103">
        <v>9.2314379000000002E-3</v>
      </c>
      <c r="E5399" s="103" t="s">
        <v>860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4</v>
      </c>
      <c r="B5400" s="103" t="s">
        <v>1056</v>
      </c>
      <c r="C5400" s="103" t="s">
        <v>859</v>
      </c>
      <c r="D5400" s="103">
        <v>9.1800000000000007E-3</v>
      </c>
      <c r="E5400" s="103" t="s">
        <v>860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2</v>
      </c>
      <c r="B5401" s="103" t="s">
        <v>1189</v>
      </c>
      <c r="C5401" s="103" t="s">
        <v>859</v>
      </c>
      <c r="D5401" s="103">
        <v>9.1684781000000003E-3</v>
      </c>
      <c r="E5401" s="103" t="s">
        <v>860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5</v>
      </c>
      <c r="B5402" s="103" t="s">
        <v>1065</v>
      </c>
      <c r="C5402" s="103" t="s">
        <v>859</v>
      </c>
      <c r="D5402" s="103">
        <v>9.1599999999999997E-3</v>
      </c>
      <c r="E5402" s="103" t="s">
        <v>860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88</v>
      </c>
      <c r="B5403" s="103" t="s">
        <v>1136</v>
      </c>
      <c r="C5403" s="103" t="s">
        <v>859</v>
      </c>
      <c r="D5403" s="103">
        <v>8.9999999999999993E-3</v>
      </c>
      <c r="E5403" s="103" t="s">
        <v>860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49</v>
      </c>
      <c r="B5404" s="103" t="s">
        <v>1189</v>
      </c>
      <c r="C5404" s="103" t="s">
        <v>859</v>
      </c>
      <c r="D5404" s="103">
        <v>8.9407241000000002E-3</v>
      </c>
      <c r="E5404" s="103" t="s">
        <v>860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90</v>
      </c>
      <c r="B5405" s="103" t="s">
        <v>1193</v>
      </c>
      <c r="C5405" s="103" t="s">
        <v>859</v>
      </c>
      <c r="D5405" s="103">
        <v>8.8712559999999992E-3</v>
      </c>
      <c r="E5405" s="103" t="s">
        <v>860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3</v>
      </c>
      <c r="B5406" s="103" t="s">
        <v>1091</v>
      </c>
      <c r="C5406" s="103" t="s">
        <v>859</v>
      </c>
      <c r="D5406" s="103">
        <v>8.8500000000000002E-3</v>
      </c>
      <c r="E5406" s="103" t="s">
        <v>860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6</v>
      </c>
      <c r="B5407" s="103" t="s">
        <v>1267</v>
      </c>
      <c r="C5407" s="103" t="s">
        <v>859</v>
      </c>
      <c r="D5407" s="103">
        <v>8.8486489720199998E-3</v>
      </c>
      <c r="E5407" s="103" t="s">
        <v>860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79</v>
      </c>
      <c r="B5408" s="103" t="s">
        <v>1267</v>
      </c>
      <c r="C5408" s="103" t="s">
        <v>859</v>
      </c>
      <c r="D5408" s="103">
        <v>8.7564370579999995E-3</v>
      </c>
      <c r="E5408" s="103" t="s">
        <v>860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88</v>
      </c>
      <c r="B5409" s="103" t="s">
        <v>1116</v>
      </c>
      <c r="C5409" s="103" t="s">
        <v>859</v>
      </c>
      <c r="D5409" s="103">
        <v>8.63605676E-3</v>
      </c>
      <c r="E5409" s="103" t="s">
        <v>860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10</v>
      </c>
      <c r="B5410" s="103" t="s">
        <v>1039</v>
      </c>
      <c r="C5410" s="103" t="s">
        <v>863</v>
      </c>
      <c r="D5410" s="103">
        <v>8.3260000000000001E-3</v>
      </c>
      <c r="E5410" s="103" t="s">
        <v>471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6</v>
      </c>
      <c r="B5411" s="103" t="s">
        <v>1266</v>
      </c>
      <c r="C5411" s="103" t="s">
        <v>859</v>
      </c>
      <c r="D5411" s="113">
        <v>8.2099528447599993E-3</v>
      </c>
      <c r="E5411" s="103" t="s">
        <v>860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6</v>
      </c>
      <c r="B5412" s="103" t="s">
        <v>1102</v>
      </c>
      <c r="C5412" s="103" t="s">
        <v>859</v>
      </c>
      <c r="D5412" s="113">
        <v>8.1185460000000008E-3</v>
      </c>
      <c r="E5412" s="103" t="s">
        <v>860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60</v>
      </c>
      <c r="B5413" s="103" t="s">
        <v>1036</v>
      </c>
      <c r="C5413" s="103" t="s">
        <v>859</v>
      </c>
      <c r="D5413" s="113">
        <v>8.0401970000000007E-3</v>
      </c>
      <c r="E5413" s="103" t="s">
        <v>860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4</v>
      </c>
      <c r="B5414" s="103" t="s">
        <v>1268</v>
      </c>
      <c r="C5414" s="103" t="s">
        <v>859</v>
      </c>
      <c r="D5414" s="113">
        <v>8.0000000000000002E-3</v>
      </c>
      <c r="E5414" s="103" t="s">
        <v>860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2</v>
      </c>
      <c r="B5415" s="103" t="s">
        <v>1226</v>
      </c>
      <c r="C5415" s="103" t="s">
        <v>859</v>
      </c>
      <c r="D5415" s="113">
        <v>7.9407100000000001E-3</v>
      </c>
      <c r="E5415" s="103" t="s">
        <v>860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6</v>
      </c>
      <c r="B5416" s="103" t="s">
        <v>1061</v>
      </c>
      <c r="C5416" s="103" t="s">
        <v>859</v>
      </c>
      <c r="D5416" s="113">
        <v>7.77E-3</v>
      </c>
      <c r="E5416" s="103" t="s">
        <v>860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6</v>
      </c>
      <c r="B5417" s="103" t="s">
        <v>1177</v>
      </c>
      <c r="C5417" s="103" t="s">
        <v>859</v>
      </c>
      <c r="D5417" s="113">
        <v>7.6375369999999998E-3</v>
      </c>
      <c r="E5417" s="103" t="s">
        <v>860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6</v>
      </c>
      <c r="B5418" s="103" t="s">
        <v>1067</v>
      </c>
      <c r="C5418" s="103" t="s">
        <v>859</v>
      </c>
      <c r="D5418" s="113">
        <v>7.5928699999999998E-3</v>
      </c>
      <c r="E5418" s="103" t="s">
        <v>860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71</v>
      </c>
      <c r="B5419" s="103" t="s">
        <v>908</v>
      </c>
      <c r="C5419" s="103" t="s">
        <v>859</v>
      </c>
      <c r="D5419" s="113">
        <v>7.4762472981983498E-3</v>
      </c>
      <c r="E5419" s="103" t="s">
        <v>860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6</v>
      </c>
      <c r="B5420" s="103" t="s">
        <v>1027</v>
      </c>
      <c r="C5420" s="103" t="s">
        <v>859</v>
      </c>
      <c r="D5420" s="113">
        <v>7.4203439999999997E-3</v>
      </c>
      <c r="E5420" s="103" t="s">
        <v>860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900</v>
      </c>
      <c r="B5421" s="103" t="s">
        <v>911</v>
      </c>
      <c r="C5421" s="103" t="s">
        <v>859</v>
      </c>
      <c r="D5421" s="113">
        <v>7.1919999999999996E-3</v>
      </c>
      <c r="E5421" s="103" t="s">
        <v>860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19</v>
      </c>
      <c r="B5422" s="103" t="s">
        <v>1072</v>
      </c>
      <c r="C5422" s="103" t="s">
        <v>859</v>
      </c>
      <c r="D5422" s="113">
        <v>7.0565200000000002E-3</v>
      </c>
      <c r="E5422" s="103" t="s">
        <v>860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88</v>
      </c>
      <c r="B5423" s="103" t="s">
        <v>966</v>
      </c>
      <c r="C5423" s="103" t="s">
        <v>859</v>
      </c>
      <c r="D5423" s="113">
        <v>6.8139999999999997E-3</v>
      </c>
      <c r="E5423" s="103" t="s">
        <v>860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37</v>
      </c>
      <c r="B5424" s="103" t="s">
        <v>1191</v>
      </c>
      <c r="C5424" s="103" t="s">
        <v>859</v>
      </c>
      <c r="D5424" s="113">
        <v>6.5471189999999997E-3</v>
      </c>
      <c r="E5424" s="103" t="s">
        <v>860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19</v>
      </c>
      <c r="B5425" s="103" t="s">
        <v>1101</v>
      </c>
      <c r="C5425" s="103" t="s">
        <v>859</v>
      </c>
      <c r="D5425" s="113">
        <v>6.522E-3</v>
      </c>
      <c r="E5425" s="103" t="s">
        <v>860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2</v>
      </c>
      <c r="B5426" s="103" t="s">
        <v>1191</v>
      </c>
      <c r="C5426" s="103" t="s">
        <v>859</v>
      </c>
      <c r="D5426" s="113">
        <v>6.5024669E-3</v>
      </c>
      <c r="E5426" s="103" t="s">
        <v>860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5</v>
      </c>
      <c r="B5427" s="103" t="s">
        <v>1049</v>
      </c>
      <c r="C5427" s="103" t="s">
        <v>859</v>
      </c>
      <c r="D5427" s="113">
        <v>6.3499999999999997E-3</v>
      </c>
      <c r="E5427" s="103" t="s">
        <v>860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49</v>
      </c>
      <c r="B5428" s="103" t="s">
        <v>1191</v>
      </c>
      <c r="C5428" s="103" t="s">
        <v>859</v>
      </c>
      <c r="D5428" s="113">
        <v>6.3409377999999999E-3</v>
      </c>
      <c r="E5428" s="103" t="s">
        <v>860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37</v>
      </c>
      <c r="B5429" s="103" t="s">
        <v>1192</v>
      </c>
      <c r="C5429" s="103" t="s">
        <v>859</v>
      </c>
      <c r="D5429" s="113">
        <v>6.2852346999999996E-3</v>
      </c>
      <c r="E5429" s="103" t="s">
        <v>860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2</v>
      </c>
      <c r="B5430" s="103" t="s">
        <v>1192</v>
      </c>
      <c r="C5430" s="103" t="s">
        <v>859</v>
      </c>
      <c r="D5430" s="113">
        <v>6.2423688000000001E-3</v>
      </c>
      <c r="E5430" s="103" t="s">
        <v>860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6</v>
      </c>
      <c r="B5431" s="103" t="s">
        <v>1016</v>
      </c>
      <c r="C5431" s="103" t="s">
        <v>859</v>
      </c>
      <c r="D5431" s="113">
        <v>6.2405418915429996E-3</v>
      </c>
      <c r="E5431" s="103" t="s">
        <v>860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49</v>
      </c>
      <c r="B5432" s="103" t="s">
        <v>1192</v>
      </c>
      <c r="C5432" s="103" t="s">
        <v>859</v>
      </c>
      <c r="D5432" s="113">
        <v>6.0873014E-3</v>
      </c>
      <c r="E5432" s="103" t="s">
        <v>860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6</v>
      </c>
      <c r="B5433" s="103" t="s">
        <v>1042</v>
      </c>
      <c r="C5433" s="103" t="s">
        <v>859</v>
      </c>
      <c r="D5433" s="113">
        <v>6.0000000000000001E-3</v>
      </c>
      <c r="E5433" s="103" t="s">
        <v>860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3</v>
      </c>
      <c r="B5434" s="103" t="s">
        <v>1168</v>
      </c>
      <c r="C5434" s="103" t="s">
        <v>859</v>
      </c>
      <c r="D5434" s="113">
        <v>5.9609693600000003E-3</v>
      </c>
      <c r="E5434" s="103" t="s">
        <v>860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37</v>
      </c>
      <c r="B5435" s="103" t="s">
        <v>1193</v>
      </c>
      <c r="C5435" s="103" t="s">
        <v>859</v>
      </c>
      <c r="D5435" s="113">
        <v>5.9578790000000001E-3</v>
      </c>
      <c r="E5435" s="103" t="s">
        <v>860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6</v>
      </c>
      <c r="B5436" s="103" t="s">
        <v>1177</v>
      </c>
      <c r="C5436" s="103" t="s">
        <v>859</v>
      </c>
      <c r="D5436" s="113">
        <v>5.9556277361000002E-3</v>
      </c>
      <c r="E5436" s="103" t="s">
        <v>860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2</v>
      </c>
      <c r="B5437" s="103" t="s">
        <v>1193</v>
      </c>
      <c r="C5437" s="103" t="s">
        <v>859</v>
      </c>
      <c r="D5437" s="113">
        <v>5.9172447000000001E-3</v>
      </c>
      <c r="E5437" s="103" t="s">
        <v>860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49</v>
      </c>
      <c r="B5438" s="103" t="s">
        <v>1193</v>
      </c>
      <c r="C5438" s="103" t="s">
        <v>859</v>
      </c>
      <c r="D5438" s="113">
        <v>5.7702535999999997E-3</v>
      </c>
      <c r="E5438" s="103" t="s">
        <v>860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79</v>
      </c>
      <c r="B5439" s="103" t="s">
        <v>1270</v>
      </c>
      <c r="C5439" s="103" t="s">
        <v>859</v>
      </c>
      <c r="D5439" s="113">
        <v>5.5360795499999997E-3</v>
      </c>
      <c r="E5439" s="103" t="s">
        <v>860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4</v>
      </c>
      <c r="B5440" s="103" t="s">
        <v>980</v>
      </c>
      <c r="C5440" s="103" t="s">
        <v>859</v>
      </c>
      <c r="D5440" s="113">
        <v>5.3805137199999997E-3</v>
      </c>
      <c r="E5440" s="103" t="s">
        <v>860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3</v>
      </c>
      <c r="B5441" s="103" t="s">
        <v>992</v>
      </c>
      <c r="C5441" s="103" t="s">
        <v>859</v>
      </c>
      <c r="D5441" s="113">
        <v>5.3425273999999998E-3</v>
      </c>
      <c r="E5441" s="103" t="s">
        <v>860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3</v>
      </c>
      <c r="B5442" s="103" t="s">
        <v>976</v>
      </c>
      <c r="C5442" s="103" t="s">
        <v>859</v>
      </c>
      <c r="D5442" s="113">
        <v>5.2370214159999998E-3</v>
      </c>
      <c r="E5442" s="103" t="s">
        <v>860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4</v>
      </c>
      <c r="B5443" s="103" t="s">
        <v>1128</v>
      </c>
      <c r="C5443" s="103" t="s">
        <v>859</v>
      </c>
      <c r="D5443" s="113">
        <v>4.9557363160000001E-3</v>
      </c>
      <c r="E5443" s="103" t="s">
        <v>860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41</v>
      </c>
      <c r="B5444" s="103" t="s">
        <v>1272</v>
      </c>
      <c r="C5444" s="103" t="s">
        <v>859</v>
      </c>
      <c r="D5444" s="113">
        <v>4.9280433018599997E-3</v>
      </c>
      <c r="E5444" s="103" t="s">
        <v>860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900</v>
      </c>
      <c r="B5445" s="103" t="s">
        <v>1089</v>
      </c>
      <c r="C5445" s="103" t="s">
        <v>859</v>
      </c>
      <c r="D5445" s="113">
        <v>4.8440000000000002E-3</v>
      </c>
      <c r="E5445" s="103" t="s">
        <v>860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87</v>
      </c>
      <c r="B5446" s="103" t="s">
        <v>1031</v>
      </c>
      <c r="C5446" s="103" t="s">
        <v>859</v>
      </c>
      <c r="D5446" s="113">
        <v>4.5973999999999998E-3</v>
      </c>
      <c r="E5446" s="103" t="s">
        <v>860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88</v>
      </c>
      <c r="B5447" s="103" t="s">
        <v>1155</v>
      </c>
      <c r="C5447" s="103" t="s">
        <v>859</v>
      </c>
      <c r="D5447" s="113">
        <v>4.4999999999999997E-3</v>
      </c>
      <c r="E5447" s="103" t="s">
        <v>860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3</v>
      </c>
      <c r="B5448" s="103" t="s">
        <v>1073</v>
      </c>
      <c r="D5448" s="113">
        <v>4.4999599200000002E-3</v>
      </c>
      <c r="E5448" s="103" t="s">
        <v>471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6</v>
      </c>
      <c r="B5449" s="103" t="s">
        <v>1262</v>
      </c>
      <c r="C5449" s="103" t="s">
        <v>859</v>
      </c>
      <c r="D5449" s="113">
        <v>4.4840000000000001E-3</v>
      </c>
      <c r="E5449" s="103" t="s">
        <v>860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5</v>
      </c>
      <c r="B5450" s="103" t="s">
        <v>1273</v>
      </c>
      <c r="C5450" s="103" t="s">
        <v>859</v>
      </c>
      <c r="D5450" s="113">
        <v>4.4588878280000001E-3</v>
      </c>
      <c r="E5450" s="103" t="s">
        <v>860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88</v>
      </c>
      <c r="B5451" s="103" t="s">
        <v>1063</v>
      </c>
      <c r="C5451" s="103" t="s">
        <v>859</v>
      </c>
      <c r="D5451" s="113">
        <v>4.4512839999999998E-3</v>
      </c>
      <c r="E5451" s="103" t="s">
        <v>860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87</v>
      </c>
      <c r="B5452" s="103" t="s">
        <v>877</v>
      </c>
      <c r="C5452" s="103" t="s">
        <v>859</v>
      </c>
      <c r="D5452" s="113">
        <v>4.3052999999999998E-3</v>
      </c>
      <c r="E5452" s="103" t="s">
        <v>860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6</v>
      </c>
      <c r="B5453" s="103" t="s">
        <v>1092</v>
      </c>
      <c r="C5453" s="103" t="s">
        <v>859</v>
      </c>
      <c r="D5453" s="113">
        <v>4.2960000000000003E-3</v>
      </c>
      <c r="E5453" s="103" t="s">
        <v>860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87</v>
      </c>
      <c r="B5454" s="103" t="s">
        <v>992</v>
      </c>
      <c r="C5454" s="103" t="s">
        <v>859</v>
      </c>
      <c r="D5454" s="113">
        <v>4.2839999999999996E-3</v>
      </c>
      <c r="E5454" s="103" t="s">
        <v>860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87</v>
      </c>
      <c r="B5455" s="103" t="s">
        <v>1016</v>
      </c>
      <c r="C5455" s="103" t="s">
        <v>859</v>
      </c>
      <c r="D5455" s="113">
        <v>4.2839999999999996E-3</v>
      </c>
      <c r="E5455" s="103" t="s">
        <v>860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49</v>
      </c>
      <c r="B5456" s="103" t="s">
        <v>1122</v>
      </c>
      <c r="C5456" s="103" t="s">
        <v>859</v>
      </c>
      <c r="D5456" s="113">
        <v>4.1999999999999997E-3</v>
      </c>
      <c r="E5456" s="103" t="s">
        <v>860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3</v>
      </c>
      <c r="B5457" s="103" t="s">
        <v>992</v>
      </c>
      <c r="C5457" s="103" t="s">
        <v>859</v>
      </c>
      <c r="D5457" s="113">
        <v>4.1442108E-3</v>
      </c>
      <c r="E5457" s="103" t="s">
        <v>860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79</v>
      </c>
      <c r="B5458" s="103" t="s">
        <v>1274</v>
      </c>
      <c r="C5458" s="103" t="s">
        <v>859</v>
      </c>
      <c r="D5458" s="113">
        <v>4.037564542E-3</v>
      </c>
      <c r="E5458" s="103" t="s">
        <v>860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6</v>
      </c>
      <c r="B5459" s="103" t="s">
        <v>1270</v>
      </c>
      <c r="C5459" s="103" t="s">
        <v>859</v>
      </c>
      <c r="D5459" s="113">
        <v>3.9407718798199999E-3</v>
      </c>
      <c r="E5459" s="103" t="s">
        <v>860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41</v>
      </c>
      <c r="B5460" s="103" t="s">
        <v>1273</v>
      </c>
      <c r="C5460" s="103" t="s">
        <v>859</v>
      </c>
      <c r="D5460" s="113">
        <v>3.93696209442E-3</v>
      </c>
      <c r="E5460" s="103" t="s">
        <v>860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79</v>
      </c>
      <c r="B5461" s="103" t="s">
        <v>1260</v>
      </c>
      <c r="C5461" s="103" t="s">
        <v>859</v>
      </c>
      <c r="D5461" s="113">
        <v>3.9232876509999997E-3</v>
      </c>
      <c r="E5461" s="103" t="s">
        <v>860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60</v>
      </c>
      <c r="B5462" s="103" t="s">
        <v>969</v>
      </c>
      <c r="C5462" s="103" t="s">
        <v>859</v>
      </c>
      <c r="D5462" s="113">
        <v>3.8437200000000001E-3</v>
      </c>
      <c r="E5462" s="103" t="s">
        <v>860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60</v>
      </c>
      <c r="B5463" s="103" t="s">
        <v>1168</v>
      </c>
      <c r="C5463" s="103" t="s">
        <v>859</v>
      </c>
      <c r="D5463" s="113">
        <v>3.8437200000000001E-3</v>
      </c>
      <c r="E5463" s="103" t="s">
        <v>860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4</v>
      </c>
      <c r="B5464" s="103" t="s">
        <v>1128</v>
      </c>
      <c r="C5464" s="103" t="s">
        <v>859</v>
      </c>
      <c r="D5464" s="113">
        <v>3.8400000000000001E-3</v>
      </c>
      <c r="E5464" s="103" t="s">
        <v>860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4</v>
      </c>
      <c r="B5465" s="103" t="s">
        <v>987</v>
      </c>
      <c r="C5465" s="103" t="s">
        <v>859</v>
      </c>
      <c r="D5465" s="113">
        <v>3.7522003620000001E-3</v>
      </c>
      <c r="E5465" s="103" t="s">
        <v>860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87</v>
      </c>
      <c r="B5466" s="103" t="s">
        <v>1101</v>
      </c>
      <c r="C5466" s="103" t="s">
        <v>859</v>
      </c>
      <c r="D5466" s="113">
        <v>3.408E-3</v>
      </c>
      <c r="E5466" s="103" t="s">
        <v>860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900</v>
      </c>
      <c r="B5467" s="103" t="s">
        <v>1112</v>
      </c>
      <c r="C5467" s="103" t="s">
        <v>859</v>
      </c>
      <c r="D5467" s="113">
        <v>3.362E-3</v>
      </c>
      <c r="E5467" s="103" t="s">
        <v>860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59</v>
      </c>
      <c r="B5468" s="103" t="s">
        <v>1056</v>
      </c>
      <c r="C5468" s="103" t="s">
        <v>859</v>
      </c>
      <c r="D5468" s="113">
        <v>3.3600000000000001E-3</v>
      </c>
      <c r="E5468" s="103" t="s">
        <v>860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87</v>
      </c>
      <c r="B5469" s="103" t="s">
        <v>977</v>
      </c>
      <c r="C5469" s="103" t="s">
        <v>859</v>
      </c>
      <c r="D5469" s="113">
        <v>3.3293099999999998E-3</v>
      </c>
      <c r="E5469" s="103" t="s">
        <v>860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6</v>
      </c>
      <c r="B5470" s="103" t="s">
        <v>1226</v>
      </c>
      <c r="C5470" s="103" t="s">
        <v>859</v>
      </c>
      <c r="D5470" s="113">
        <v>3.2822292327390002E-3</v>
      </c>
      <c r="E5470" s="103" t="s">
        <v>860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10</v>
      </c>
      <c r="B5471" s="103" t="s">
        <v>1091</v>
      </c>
      <c r="C5471" s="103" t="s">
        <v>859</v>
      </c>
      <c r="D5471" s="113">
        <v>3.2299999999999998E-3</v>
      </c>
      <c r="E5471" s="103" t="s">
        <v>860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3</v>
      </c>
      <c r="B5472" s="103" t="s">
        <v>1168</v>
      </c>
      <c r="C5472" s="103" t="s">
        <v>859</v>
      </c>
      <c r="D5472" s="113">
        <v>3.0048865798200002E-3</v>
      </c>
      <c r="E5472" s="103" t="s">
        <v>860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4</v>
      </c>
      <c r="B5473" s="103" t="s">
        <v>1135</v>
      </c>
      <c r="C5473" s="103" t="s">
        <v>859</v>
      </c>
      <c r="D5473" s="113">
        <v>3.0000000000000001E-3</v>
      </c>
      <c r="E5473" s="103" t="s">
        <v>860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70</v>
      </c>
      <c r="B5474" s="103" t="s">
        <v>1168</v>
      </c>
      <c r="C5474" s="103" t="s">
        <v>859</v>
      </c>
      <c r="D5474" s="113">
        <v>2.9219820000000001E-3</v>
      </c>
      <c r="E5474" s="103" t="s">
        <v>860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49</v>
      </c>
      <c r="B5475" s="103" t="s">
        <v>1116</v>
      </c>
      <c r="C5475" s="103" t="s">
        <v>859</v>
      </c>
      <c r="D5475" s="113">
        <v>2.8516285239999998E-3</v>
      </c>
      <c r="E5475" s="103" t="s">
        <v>860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2</v>
      </c>
      <c r="B5476" s="103" t="s">
        <v>918</v>
      </c>
      <c r="C5476" s="103" t="s">
        <v>859</v>
      </c>
      <c r="D5476" s="113">
        <v>2.8400000000000001E-3</v>
      </c>
      <c r="E5476" s="103" t="s">
        <v>860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70</v>
      </c>
      <c r="B5477" s="103" t="s">
        <v>1076</v>
      </c>
      <c r="C5477" s="103" t="s">
        <v>859</v>
      </c>
      <c r="D5477" s="113">
        <v>2.71901E-3</v>
      </c>
      <c r="E5477" s="103" t="s">
        <v>860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79</v>
      </c>
      <c r="B5478" s="103" t="s">
        <v>1271</v>
      </c>
      <c r="C5478" s="103" t="s">
        <v>859</v>
      </c>
      <c r="D5478" s="113">
        <v>2.4976370866000002E-3</v>
      </c>
      <c r="E5478" s="103" t="s">
        <v>860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41</v>
      </c>
      <c r="B5479" s="103" t="s">
        <v>1274</v>
      </c>
      <c r="C5479" s="103" t="s">
        <v>859</v>
      </c>
      <c r="D5479" s="113">
        <v>2.4175300000000002E-3</v>
      </c>
      <c r="E5479" s="103" t="s">
        <v>860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6</v>
      </c>
      <c r="B5480" s="103" t="s">
        <v>1274</v>
      </c>
      <c r="C5480" s="103" t="s">
        <v>859</v>
      </c>
      <c r="D5480" s="113">
        <v>2.4047569805199999E-3</v>
      </c>
      <c r="E5480" s="103" t="s">
        <v>860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3</v>
      </c>
      <c r="B5481" s="103" t="s">
        <v>1078</v>
      </c>
      <c r="C5481" s="103" t="s">
        <v>859</v>
      </c>
      <c r="D5481" s="113">
        <v>2.369E-3</v>
      </c>
      <c r="E5481" s="103" t="s">
        <v>860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6</v>
      </c>
      <c r="B5482" s="103" t="s">
        <v>1111</v>
      </c>
      <c r="C5482" s="103" t="s">
        <v>859</v>
      </c>
      <c r="D5482" s="113">
        <v>2.3402499999999999E-3</v>
      </c>
      <c r="E5482" s="103" t="s">
        <v>860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10</v>
      </c>
      <c r="B5483" s="103" t="s">
        <v>992</v>
      </c>
      <c r="C5483" s="103" t="s">
        <v>859</v>
      </c>
      <c r="D5483" s="113">
        <v>2.2890950000000001E-3</v>
      </c>
      <c r="E5483" s="103" t="s">
        <v>860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61</v>
      </c>
      <c r="B5484" s="103" t="s">
        <v>1101</v>
      </c>
      <c r="C5484" s="103" t="s">
        <v>859</v>
      </c>
      <c r="D5484" s="113">
        <v>2.2559279999999999E-3</v>
      </c>
      <c r="E5484" s="103" t="s">
        <v>860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60</v>
      </c>
      <c r="B5485" s="103" t="s">
        <v>1260</v>
      </c>
      <c r="C5485" s="103" t="s">
        <v>859</v>
      </c>
      <c r="D5485" s="113">
        <v>2.2034400000000001E-3</v>
      </c>
      <c r="E5485" s="103" t="s">
        <v>860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87</v>
      </c>
      <c r="B5486" s="103" t="s">
        <v>1069</v>
      </c>
      <c r="C5486" s="103" t="s">
        <v>859</v>
      </c>
      <c r="D5486" s="113">
        <v>2.1925E-3</v>
      </c>
      <c r="E5486" s="103" t="s">
        <v>860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41</v>
      </c>
      <c r="B5487" s="103" t="s">
        <v>1168</v>
      </c>
      <c r="C5487" s="103" t="s">
        <v>859</v>
      </c>
      <c r="D5487" s="113">
        <v>2.1248521E-3</v>
      </c>
      <c r="E5487" s="103" t="s">
        <v>860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3</v>
      </c>
      <c r="B5488" s="103" t="s">
        <v>956</v>
      </c>
      <c r="C5488" s="103" t="s">
        <v>898</v>
      </c>
      <c r="D5488" s="113">
        <v>2.0999999999999999E-3</v>
      </c>
      <c r="E5488" s="103" t="s">
        <v>471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27</v>
      </c>
      <c r="B5489" s="103" t="s">
        <v>1097</v>
      </c>
      <c r="C5489" s="103" t="s">
        <v>859</v>
      </c>
      <c r="D5489" s="113">
        <v>2.0999999999999999E-3</v>
      </c>
      <c r="E5489" s="103" t="s">
        <v>860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90</v>
      </c>
      <c r="B5490" s="103" t="s">
        <v>1013</v>
      </c>
      <c r="C5490" s="103" t="s">
        <v>859</v>
      </c>
      <c r="D5490" s="113">
        <v>2.072787E-3</v>
      </c>
      <c r="E5490" s="103" t="s">
        <v>860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2</v>
      </c>
      <c r="B5491" s="103" t="s">
        <v>1062</v>
      </c>
      <c r="C5491" s="103" t="s">
        <v>859</v>
      </c>
      <c r="D5491" s="113">
        <v>2.0400000000000001E-3</v>
      </c>
      <c r="E5491" s="103" t="s">
        <v>860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2</v>
      </c>
      <c r="B5492" s="103" t="s">
        <v>1120</v>
      </c>
      <c r="C5492" s="103" t="s">
        <v>859</v>
      </c>
      <c r="D5492" s="113">
        <v>2E-3</v>
      </c>
      <c r="E5492" s="103" t="s">
        <v>860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10</v>
      </c>
      <c r="B5493" s="103" t="s">
        <v>1066</v>
      </c>
      <c r="C5493" s="103" t="s">
        <v>859</v>
      </c>
      <c r="D5493" s="113">
        <v>1.97E-3</v>
      </c>
      <c r="E5493" s="103" t="s">
        <v>860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61</v>
      </c>
      <c r="B5494" s="103" t="s">
        <v>1129</v>
      </c>
      <c r="C5494" s="103" t="s">
        <v>859</v>
      </c>
      <c r="D5494" s="113">
        <v>1.9221761999999999E-3</v>
      </c>
      <c r="E5494" s="103" t="s">
        <v>860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6</v>
      </c>
      <c r="B5495" s="103" t="s">
        <v>1271</v>
      </c>
      <c r="C5495" s="103" t="s">
        <v>859</v>
      </c>
      <c r="D5495" s="113">
        <v>1.84137832432E-3</v>
      </c>
      <c r="E5495" s="103" t="s">
        <v>860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87</v>
      </c>
      <c r="B5496" s="103" t="s">
        <v>1073</v>
      </c>
      <c r="D5496" s="113">
        <v>1.790220245152E-3</v>
      </c>
      <c r="E5496" s="103" t="s">
        <v>471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48</v>
      </c>
      <c r="B5497" s="103" t="s">
        <v>1004</v>
      </c>
      <c r="C5497" s="103" t="s">
        <v>859</v>
      </c>
      <c r="D5497" s="113">
        <v>1.7447999999999999E-3</v>
      </c>
      <c r="E5497" s="103" t="s">
        <v>860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5</v>
      </c>
      <c r="B5498" s="103" t="s">
        <v>1184</v>
      </c>
      <c r="C5498" s="103" t="s">
        <v>859</v>
      </c>
      <c r="D5498" s="113">
        <v>1.706375E-3</v>
      </c>
      <c r="E5498" s="103" t="s">
        <v>860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49</v>
      </c>
      <c r="B5499" s="103" t="s">
        <v>1102</v>
      </c>
      <c r="C5499" s="103" t="s">
        <v>859</v>
      </c>
      <c r="D5499" s="113">
        <v>1.6090200000000001E-3</v>
      </c>
      <c r="E5499" s="103" t="s">
        <v>860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900</v>
      </c>
      <c r="B5500" s="103" t="s">
        <v>1062</v>
      </c>
      <c r="C5500" s="103" t="s">
        <v>859</v>
      </c>
      <c r="D5500" s="113">
        <v>1.5897999999999999E-3</v>
      </c>
      <c r="E5500" s="103" t="s">
        <v>860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900</v>
      </c>
      <c r="B5501" s="103" t="s">
        <v>1151</v>
      </c>
      <c r="C5501" s="103" t="s">
        <v>859</v>
      </c>
      <c r="D5501" s="113">
        <v>1.5080003459999999E-3</v>
      </c>
      <c r="E5501" s="103" t="s">
        <v>860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6</v>
      </c>
      <c r="B5502" s="103" t="s">
        <v>1073</v>
      </c>
      <c r="D5502" s="113">
        <v>1.5042906559999999E-3</v>
      </c>
      <c r="E5502" s="103" t="s">
        <v>471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61</v>
      </c>
      <c r="B5503" s="103" t="s">
        <v>1260</v>
      </c>
      <c r="C5503" s="103" t="s">
        <v>859</v>
      </c>
      <c r="D5503" s="113">
        <v>1.4304840000000001E-3</v>
      </c>
      <c r="E5503" s="103" t="s">
        <v>860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900</v>
      </c>
      <c r="B5504" s="103" t="s">
        <v>1099</v>
      </c>
      <c r="C5504" s="103" t="s">
        <v>859</v>
      </c>
      <c r="D5504" s="113">
        <v>1.3910000000000001E-3</v>
      </c>
      <c r="E5504" s="103" t="s">
        <v>860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3</v>
      </c>
      <c r="B5505" s="103" t="s">
        <v>1128</v>
      </c>
      <c r="C5505" s="103" t="s">
        <v>859</v>
      </c>
      <c r="D5505" s="113">
        <v>1.3699999999999999E-3</v>
      </c>
      <c r="E5505" s="103" t="s">
        <v>860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88</v>
      </c>
      <c r="B5506" s="103" t="s">
        <v>978</v>
      </c>
      <c r="C5506" s="103" t="s">
        <v>859</v>
      </c>
      <c r="D5506" s="113">
        <v>1.3159999999999999E-3</v>
      </c>
      <c r="E5506" s="103" t="s">
        <v>860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41</v>
      </c>
      <c r="B5507" s="103" t="s">
        <v>1072</v>
      </c>
      <c r="C5507" s="103" t="s">
        <v>859</v>
      </c>
      <c r="D5507" s="113">
        <v>1.2099999999999999E-3</v>
      </c>
      <c r="E5507" s="103" t="s">
        <v>860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4</v>
      </c>
      <c r="B5508" s="103" t="s">
        <v>1042</v>
      </c>
      <c r="C5508" s="103" t="s">
        <v>859</v>
      </c>
      <c r="D5508" s="113">
        <v>1.203535962E-3</v>
      </c>
      <c r="E5508" s="103" t="s">
        <v>860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79</v>
      </c>
      <c r="B5509" s="103" t="s">
        <v>1272</v>
      </c>
      <c r="C5509" s="103" t="s">
        <v>859</v>
      </c>
      <c r="D5509" s="113">
        <v>1.1792985573999999E-3</v>
      </c>
      <c r="E5509" s="103" t="s">
        <v>860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5</v>
      </c>
      <c r="B5510" s="103" t="s">
        <v>1168</v>
      </c>
      <c r="C5510" s="103" t="s">
        <v>859</v>
      </c>
      <c r="D5510" s="113">
        <v>1.1000000000000001E-3</v>
      </c>
      <c r="E5510" s="103" t="s">
        <v>860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6</v>
      </c>
      <c r="B5511" s="103" t="s">
        <v>1027</v>
      </c>
      <c r="C5511" s="103" t="s">
        <v>859</v>
      </c>
      <c r="D5511" s="113">
        <v>1.07E-3</v>
      </c>
      <c r="E5511" s="103" t="s">
        <v>860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3</v>
      </c>
      <c r="B5512" s="103" t="s">
        <v>1226</v>
      </c>
      <c r="C5512" s="103" t="s">
        <v>859</v>
      </c>
      <c r="D5512" s="113">
        <v>1.0369000000000001E-3</v>
      </c>
      <c r="E5512" s="103" t="s">
        <v>860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4</v>
      </c>
      <c r="B5513" s="103" t="s">
        <v>1157</v>
      </c>
      <c r="C5513" s="103" t="s">
        <v>859</v>
      </c>
      <c r="D5513" s="113">
        <v>1E-3</v>
      </c>
      <c r="E5513" s="103" t="s">
        <v>860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4</v>
      </c>
      <c r="B5514" s="103" t="s">
        <v>905</v>
      </c>
      <c r="C5514" s="103" t="s">
        <v>859</v>
      </c>
      <c r="D5514" s="113">
        <v>1E-3</v>
      </c>
      <c r="E5514" s="103" t="s">
        <v>860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900</v>
      </c>
      <c r="B5515" s="103" t="s">
        <v>1034</v>
      </c>
      <c r="C5515" s="103" t="s">
        <v>859</v>
      </c>
      <c r="D5515" s="113">
        <v>9.366E-4</v>
      </c>
      <c r="E5515" s="103" t="s">
        <v>860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61</v>
      </c>
      <c r="B5516" s="103" t="s">
        <v>976</v>
      </c>
      <c r="C5516" s="103" t="s">
        <v>859</v>
      </c>
      <c r="D5516" s="113">
        <v>9.3116344200000001E-4</v>
      </c>
      <c r="E5516" s="103" t="s">
        <v>860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10</v>
      </c>
      <c r="B5517" s="103" t="s">
        <v>1115</v>
      </c>
      <c r="C5517" s="103" t="s">
        <v>859</v>
      </c>
      <c r="D5517" s="113">
        <v>9.2000000000000003E-4</v>
      </c>
      <c r="E5517" s="103" t="s">
        <v>860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5</v>
      </c>
      <c r="B5518" s="103" t="s">
        <v>1029</v>
      </c>
      <c r="C5518" s="103" t="s">
        <v>859</v>
      </c>
      <c r="D5518" s="113">
        <v>9.1E-4</v>
      </c>
      <c r="E5518" s="103" t="s">
        <v>860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87</v>
      </c>
      <c r="B5519" s="103" t="s">
        <v>1070</v>
      </c>
      <c r="C5519" s="103" t="s">
        <v>859</v>
      </c>
      <c r="D5519" s="113">
        <v>9.0399999999999996E-4</v>
      </c>
      <c r="E5519" s="103" t="s">
        <v>860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900</v>
      </c>
      <c r="B5520" s="103" t="s">
        <v>1154</v>
      </c>
      <c r="C5520" s="103" t="s">
        <v>859</v>
      </c>
      <c r="D5520" s="113">
        <v>8.7600020199999999E-4</v>
      </c>
      <c r="E5520" s="103" t="s">
        <v>860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87</v>
      </c>
      <c r="B5521" s="103" t="s">
        <v>984</v>
      </c>
      <c r="C5521" s="103" t="s">
        <v>859</v>
      </c>
      <c r="D5521" s="113">
        <v>8.7560000000000003E-4</v>
      </c>
      <c r="E5521" s="103" t="s">
        <v>860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6</v>
      </c>
      <c r="B5522" s="103" t="s">
        <v>1272</v>
      </c>
      <c r="C5522" s="103" t="s">
        <v>859</v>
      </c>
      <c r="D5522" s="113">
        <v>8.7381931728799998E-4</v>
      </c>
      <c r="E5522" s="103" t="s">
        <v>860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4</v>
      </c>
      <c r="B5523" s="103" t="s">
        <v>1071</v>
      </c>
      <c r="C5523" s="103" t="s">
        <v>859</v>
      </c>
      <c r="D5523" s="113">
        <v>8.4955479600000005E-4</v>
      </c>
      <c r="E5523" s="103" t="s">
        <v>860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3</v>
      </c>
      <c r="B5524" s="103" t="s">
        <v>1260</v>
      </c>
      <c r="C5524" s="103" t="s">
        <v>859</v>
      </c>
      <c r="D5524" s="113">
        <v>8.4068399999999996E-4</v>
      </c>
      <c r="E5524" s="103" t="s">
        <v>860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41</v>
      </c>
      <c r="B5525" s="103" t="s">
        <v>1275</v>
      </c>
      <c r="C5525" s="103" t="s">
        <v>859</v>
      </c>
      <c r="D5525" s="113">
        <v>8.2984662535000005E-4</v>
      </c>
      <c r="E5525" s="103" t="s">
        <v>860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3</v>
      </c>
      <c r="B5526" s="103" t="s">
        <v>1076</v>
      </c>
      <c r="C5526" s="103" t="s">
        <v>859</v>
      </c>
      <c r="D5526" s="113">
        <v>8.2570300000000001E-4</v>
      </c>
      <c r="E5526" s="103" t="s">
        <v>860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3</v>
      </c>
      <c r="B5527" s="103" t="s">
        <v>1260</v>
      </c>
      <c r="C5527" s="103" t="s">
        <v>859</v>
      </c>
      <c r="D5527" s="113">
        <v>8.2242000000000003E-4</v>
      </c>
      <c r="E5527" s="103" t="s">
        <v>860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6</v>
      </c>
      <c r="B5528" s="103" t="s">
        <v>961</v>
      </c>
      <c r="C5528" s="103" t="s">
        <v>859</v>
      </c>
      <c r="D5528" s="113">
        <v>8.1167999999999995E-4</v>
      </c>
      <c r="E5528" s="103" t="s">
        <v>860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90</v>
      </c>
      <c r="B5529" s="103" t="s">
        <v>1069</v>
      </c>
      <c r="C5529" s="103" t="s">
        <v>859</v>
      </c>
      <c r="D5529" s="113">
        <v>7.7587999999999995E-4</v>
      </c>
      <c r="E5529" s="103" t="s">
        <v>860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4</v>
      </c>
      <c r="B5530" s="103" t="s">
        <v>1094</v>
      </c>
      <c r="D5530" s="113">
        <v>7.6533899999999997E-4</v>
      </c>
      <c r="E5530" s="103" t="s">
        <v>471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900</v>
      </c>
      <c r="B5531" s="103" t="s">
        <v>928</v>
      </c>
      <c r="C5531" s="103" t="s">
        <v>859</v>
      </c>
      <c r="D5531" s="113">
        <v>7.6159999999999997E-4</v>
      </c>
      <c r="E5531" s="103" t="s">
        <v>860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19</v>
      </c>
      <c r="B5532" s="103" t="s">
        <v>1078</v>
      </c>
      <c r="C5532" s="103" t="s">
        <v>859</v>
      </c>
      <c r="D5532" s="113">
        <v>7.3892000000000001E-4</v>
      </c>
      <c r="E5532" s="103" t="s">
        <v>860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900</v>
      </c>
      <c r="B5533" s="103" t="s">
        <v>1076</v>
      </c>
      <c r="C5533" s="103" t="s">
        <v>859</v>
      </c>
      <c r="D5533" s="113">
        <v>7.3592899999999997E-4</v>
      </c>
      <c r="E5533" s="103" t="s">
        <v>860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3</v>
      </c>
      <c r="B5534" s="103" t="s">
        <v>1184</v>
      </c>
      <c r="C5534" s="103" t="s">
        <v>859</v>
      </c>
      <c r="D5534" s="113">
        <v>7.2160035999999995E-4</v>
      </c>
      <c r="E5534" s="103" t="s">
        <v>860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3</v>
      </c>
      <c r="B5535" s="103" t="s">
        <v>1154</v>
      </c>
      <c r="C5535" s="103" t="s">
        <v>859</v>
      </c>
      <c r="D5535" s="113">
        <v>7.2000000000000005E-4</v>
      </c>
      <c r="E5535" s="103" t="s">
        <v>860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87</v>
      </c>
      <c r="B5536" s="103" t="s">
        <v>1116</v>
      </c>
      <c r="C5536" s="103" t="s">
        <v>859</v>
      </c>
      <c r="D5536" s="113">
        <v>6.8919999999999995E-4</v>
      </c>
      <c r="E5536" s="103" t="s">
        <v>860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2</v>
      </c>
      <c r="B5537" s="103" t="s">
        <v>976</v>
      </c>
      <c r="C5537" s="103" t="s">
        <v>859</v>
      </c>
      <c r="D5537" s="113">
        <v>6.6467748400000004E-4</v>
      </c>
      <c r="E5537" s="103" t="s">
        <v>860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41</v>
      </c>
      <c r="B5538" s="103" t="s">
        <v>1226</v>
      </c>
      <c r="C5538" s="103" t="s">
        <v>859</v>
      </c>
      <c r="D5538" s="113">
        <v>6.5268460000000004E-4</v>
      </c>
      <c r="E5538" s="103" t="s">
        <v>860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5</v>
      </c>
      <c r="B5539" s="103" t="s">
        <v>1272</v>
      </c>
      <c r="C5539" s="103" t="s">
        <v>859</v>
      </c>
      <c r="D5539" s="113">
        <v>6.2022830748000002E-4</v>
      </c>
      <c r="E5539" s="103" t="s">
        <v>860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90</v>
      </c>
      <c r="B5540" s="103" t="s">
        <v>1035</v>
      </c>
      <c r="C5540" s="103" t="s">
        <v>859</v>
      </c>
      <c r="D5540" s="113">
        <v>6.0961999999999995E-4</v>
      </c>
      <c r="E5540" s="103" t="s">
        <v>860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49</v>
      </c>
      <c r="B5541" s="103" t="s">
        <v>1016</v>
      </c>
      <c r="C5541" s="103" t="s">
        <v>859</v>
      </c>
      <c r="D5541" s="113">
        <v>6.0057999999999997E-4</v>
      </c>
      <c r="E5541" s="103" t="s">
        <v>860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5</v>
      </c>
      <c r="B5542" s="103" t="s">
        <v>1076</v>
      </c>
      <c r="C5542" s="103" t="s">
        <v>859</v>
      </c>
      <c r="D5542" s="113">
        <v>5.5647100000000001E-4</v>
      </c>
      <c r="E5542" s="103" t="s">
        <v>860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60</v>
      </c>
      <c r="B5543" s="103" t="s">
        <v>1184</v>
      </c>
      <c r="C5543" s="103" t="s">
        <v>859</v>
      </c>
      <c r="D5543" s="113">
        <v>5.3855999999999999E-4</v>
      </c>
      <c r="E5543" s="103" t="s">
        <v>860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900</v>
      </c>
      <c r="B5544" s="103" t="s">
        <v>1134</v>
      </c>
      <c r="C5544" s="103" t="s">
        <v>859</v>
      </c>
      <c r="D5544" s="113">
        <v>5.1460000000000004E-4</v>
      </c>
      <c r="E5544" s="103" t="s">
        <v>860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49</v>
      </c>
      <c r="B5545" s="103" t="s">
        <v>1168</v>
      </c>
      <c r="C5545" s="103" t="s">
        <v>859</v>
      </c>
      <c r="D5545" s="113">
        <v>5.0000000000000001E-4</v>
      </c>
      <c r="E5545" s="103" t="s">
        <v>860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87</v>
      </c>
      <c r="B5546" s="103" t="s">
        <v>1026</v>
      </c>
      <c r="C5546" s="103" t="s">
        <v>859</v>
      </c>
      <c r="D5546" s="113">
        <v>4.9529999999999995E-4</v>
      </c>
      <c r="E5546" s="103" t="s">
        <v>860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49</v>
      </c>
      <c r="B5547" s="103" t="s">
        <v>976</v>
      </c>
      <c r="C5547" s="103" t="s">
        <v>859</v>
      </c>
      <c r="D5547" s="113">
        <v>4.64225276E-4</v>
      </c>
      <c r="E5547" s="103" t="s">
        <v>860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27</v>
      </c>
      <c r="B5548" s="103" t="s">
        <v>1106</v>
      </c>
      <c r="C5548" s="103" t="s">
        <v>859</v>
      </c>
      <c r="D5548" s="113">
        <v>4.5356999999999998E-4</v>
      </c>
      <c r="E5548" s="103" t="s">
        <v>860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59</v>
      </c>
      <c r="B5549" s="103" t="s">
        <v>1026</v>
      </c>
      <c r="C5549" s="103" t="s">
        <v>859</v>
      </c>
      <c r="D5549" s="113">
        <v>4.5100000000000001E-4</v>
      </c>
      <c r="E5549" s="103" t="s">
        <v>860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4</v>
      </c>
      <c r="B5550" s="103" t="s">
        <v>961</v>
      </c>
      <c r="C5550" s="103" t="s">
        <v>859</v>
      </c>
      <c r="D5550" s="113">
        <v>4.37E-4</v>
      </c>
      <c r="E5550" s="103" t="s">
        <v>860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88</v>
      </c>
      <c r="B5551" s="103" t="s">
        <v>1268</v>
      </c>
      <c r="C5551" s="103" t="s">
        <v>859</v>
      </c>
      <c r="D5551" s="113">
        <v>4.2999999999999999E-4</v>
      </c>
      <c r="E5551" s="103" t="s">
        <v>860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3</v>
      </c>
      <c r="B5552" s="103" t="s">
        <v>1184</v>
      </c>
      <c r="C5552" s="103" t="s">
        <v>859</v>
      </c>
      <c r="D5552" s="113">
        <v>4.2111760359999999E-4</v>
      </c>
      <c r="E5552" s="103" t="s">
        <v>860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5</v>
      </c>
      <c r="B5553" s="103" t="s">
        <v>1013</v>
      </c>
      <c r="C5553" s="103" t="s">
        <v>859</v>
      </c>
      <c r="D5553" s="113">
        <v>4.12459E-4</v>
      </c>
      <c r="E5553" s="103" t="s">
        <v>860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10</v>
      </c>
      <c r="B5554" s="103" t="s">
        <v>1122</v>
      </c>
      <c r="C5554" s="103" t="s">
        <v>859</v>
      </c>
      <c r="D5554" s="113">
        <v>4.03108E-4</v>
      </c>
      <c r="E5554" s="103" t="s">
        <v>860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59</v>
      </c>
      <c r="B5555" s="103" t="s">
        <v>1067</v>
      </c>
      <c r="C5555" s="103" t="s">
        <v>859</v>
      </c>
      <c r="D5555" s="113">
        <v>3.97E-4</v>
      </c>
      <c r="E5555" s="103" t="s">
        <v>860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87</v>
      </c>
      <c r="B5556" s="103" t="s">
        <v>1000</v>
      </c>
      <c r="C5556" s="103" t="s">
        <v>859</v>
      </c>
      <c r="D5556" s="113">
        <v>3.9369999999999997E-4</v>
      </c>
      <c r="E5556" s="103" t="s">
        <v>860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10</v>
      </c>
      <c r="B5557" s="103" t="s">
        <v>1121</v>
      </c>
      <c r="C5557" s="103" t="s">
        <v>859</v>
      </c>
      <c r="D5557" s="113">
        <v>3.8999999999999999E-4</v>
      </c>
      <c r="E5557" s="103" t="s">
        <v>860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88</v>
      </c>
      <c r="B5558" s="103" t="s">
        <v>984</v>
      </c>
      <c r="C5558" s="103" t="s">
        <v>859</v>
      </c>
      <c r="D5558" s="113">
        <v>3.8200000000000002E-4</v>
      </c>
      <c r="E5558" s="103" t="s">
        <v>860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5</v>
      </c>
      <c r="B5559" s="103" t="s">
        <v>992</v>
      </c>
      <c r="C5559" s="103" t="s">
        <v>859</v>
      </c>
      <c r="D5559" s="113">
        <v>3.7928597975000003E-4</v>
      </c>
      <c r="E5559" s="103" t="s">
        <v>860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2</v>
      </c>
      <c r="B5560" s="103" t="s">
        <v>1184</v>
      </c>
      <c r="C5560" s="103" t="s">
        <v>859</v>
      </c>
      <c r="D5560" s="113">
        <v>3.715413100072E-4</v>
      </c>
      <c r="E5560" s="103" t="s">
        <v>860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61</v>
      </c>
      <c r="B5561" s="103" t="s">
        <v>1146</v>
      </c>
      <c r="C5561" s="103" t="s">
        <v>859</v>
      </c>
      <c r="D5561" s="113">
        <v>3.5026499999999999E-4</v>
      </c>
      <c r="E5561" s="103" t="s">
        <v>860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4</v>
      </c>
      <c r="B5562" s="103" t="s">
        <v>1036</v>
      </c>
      <c r="C5562" s="103" t="s">
        <v>859</v>
      </c>
      <c r="D5562" s="113">
        <v>3.0710278820000002E-4</v>
      </c>
      <c r="E5562" s="103" t="s">
        <v>860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4</v>
      </c>
      <c r="B5563" s="103" t="s">
        <v>977</v>
      </c>
      <c r="C5563" s="103" t="s">
        <v>859</v>
      </c>
      <c r="D5563" s="113">
        <v>2.9999999999999997E-4</v>
      </c>
      <c r="E5563" s="103" t="s">
        <v>860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5</v>
      </c>
      <c r="B5564" s="103" t="s">
        <v>1275</v>
      </c>
      <c r="C5564" s="103" t="s">
        <v>859</v>
      </c>
      <c r="D5564" s="113">
        <v>2.9350307540000002E-4</v>
      </c>
      <c r="E5564" s="103" t="s">
        <v>860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2</v>
      </c>
      <c r="B5565" s="103" t="s">
        <v>1260</v>
      </c>
      <c r="C5565" s="103" t="s">
        <v>859</v>
      </c>
      <c r="D5565" s="113">
        <v>2.832E-4</v>
      </c>
      <c r="E5565" s="103" t="s">
        <v>860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87</v>
      </c>
      <c r="B5566" s="103" t="s">
        <v>1027</v>
      </c>
      <c r="C5566" s="103" t="s">
        <v>859</v>
      </c>
      <c r="D5566" s="113">
        <v>2.7940000000000002E-4</v>
      </c>
      <c r="E5566" s="103" t="s">
        <v>860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88</v>
      </c>
      <c r="B5567" s="103" t="s">
        <v>1154</v>
      </c>
      <c r="C5567" s="103" t="s">
        <v>859</v>
      </c>
      <c r="D5567" s="113">
        <v>2.7E-4</v>
      </c>
      <c r="E5567" s="103" t="s">
        <v>860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87</v>
      </c>
      <c r="B5568" s="103" t="s">
        <v>1092</v>
      </c>
      <c r="C5568" s="103" t="s">
        <v>859</v>
      </c>
      <c r="D5568" s="113">
        <v>2.5399999999999999E-4</v>
      </c>
      <c r="E5568" s="103" t="s">
        <v>860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4</v>
      </c>
      <c r="B5569" s="103" t="s">
        <v>1004</v>
      </c>
      <c r="C5569" s="103" t="s">
        <v>859</v>
      </c>
      <c r="D5569" s="113">
        <v>2.4798000000000002E-4</v>
      </c>
      <c r="E5569" s="103" t="s">
        <v>860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49</v>
      </c>
      <c r="B5570" s="103" t="s">
        <v>994</v>
      </c>
      <c r="C5570" s="103" t="s">
        <v>859</v>
      </c>
      <c r="D5570" s="113">
        <v>2.4022E-4</v>
      </c>
      <c r="E5570" s="103" t="s">
        <v>860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3</v>
      </c>
      <c r="B5571" s="103" t="s">
        <v>1071</v>
      </c>
      <c r="C5571" s="103" t="s">
        <v>859</v>
      </c>
      <c r="D5571" s="113">
        <v>2.4000000000000001E-4</v>
      </c>
      <c r="E5571" s="103" t="s">
        <v>860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6</v>
      </c>
      <c r="B5572" s="103" t="s">
        <v>955</v>
      </c>
      <c r="C5572" s="103" t="s">
        <v>859</v>
      </c>
      <c r="D5572" s="113">
        <v>2.3712000000000001E-4</v>
      </c>
      <c r="E5572" s="103" t="s">
        <v>860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6</v>
      </c>
      <c r="B5573" s="103" t="s">
        <v>981</v>
      </c>
      <c r="C5573" s="103" t="s">
        <v>859</v>
      </c>
      <c r="D5573" s="113">
        <v>2.2661E-4</v>
      </c>
      <c r="E5573" s="103" t="s">
        <v>860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41</v>
      </c>
      <c r="B5574" s="103" t="s">
        <v>1054</v>
      </c>
      <c r="C5574" s="103" t="s">
        <v>859</v>
      </c>
      <c r="D5574" s="113">
        <v>2.0502572000000001E-4</v>
      </c>
      <c r="E5574" s="103" t="s">
        <v>860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19</v>
      </c>
      <c r="B5575" s="103" t="s">
        <v>992</v>
      </c>
      <c r="C5575" s="103" t="s">
        <v>859</v>
      </c>
      <c r="D5575" s="113">
        <v>2.0378599999999999E-4</v>
      </c>
      <c r="E5575" s="103" t="s">
        <v>860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87</v>
      </c>
      <c r="B5576" s="103" t="s">
        <v>1067</v>
      </c>
      <c r="C5576" s="103" t="s">
        <v>859</v>
      </c>
      <c r="D5576" s="113">
        <v>2.0320000000000001E-4</v>
      </c>
      <c r="E5576" s="103" t="s">
        <v>860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4</v>
      </c>
      <c r="B5577" s="103" t="s">
        <v>1016</v>
      </c>
      <c r="C5577" s="103" t="s">
        <v>859</v>
      </c>
      <c r="D5577" s="113">
        <v>2.0000000000000001E-4</v>
      </c>
      <c r="E5577" s="103" t="s">
        <v>860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4</v>
      </c>
      <c r="B5578" s="103" t="s">
        <v>1097</v>
      </c>
      <c r="C5578" s="103" t="s">
        <v>859</v>
      </c>
      <c r="D5578" s="113">
        <v>1.982294526E-4</v>
      </c>
      <c r="E5578" s="103" t="s">
        <v>860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3</v>
      </c>
      <c r="B5579" s="103" t="s">
        <v>995</v>
      </c>
      <c r="C5579" s="103" t="s">
        <v>859</v>
      </c>
      <c r="D5579" s="113">
        <v>1.9411999999999999E-4</v>
      </c>
      <c r="E5579" s="103" t="s">
        <v>860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87</v>
      </c>
      <c r="B5580" s="103" t="s">
        <v>1081</v>
      </c>
      <c r="C5580" s="103" t="s">
        <v>859</v>
      </c>
      <c r="D5580" s="113">
        <v>1.91733E-4</v>
      </c>
      <c r="E5580" s="103" t="s">
        <v>860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88</v>
      </c>
      <c r="B5581" s="103" t="s">
        <v>1122</v>
      </c>
      <c r="C5581" s="103" t="s">
        <v>859</v>
      </c>
      <c r="D5581" s="113">
        <v>1.6108E-4</v>
      </c>
      <c r="E5581" s="103" t="s">
        <v>860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6</v>
      </c>
      <c r="B5582" s="103" t="s">
        <v>1273</v>
      </c>
      <c r="C5582" s="103" t="s">
        <v>859</v>
      </c>
      <c r="D5582" s="113">
        <v>1.5687714858000001E-4</v>
      </c>
      <c r="E5582" s="103" t="s">
        <v>860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4</v>
      </c>
      <c r="B5583" s="103" t="s">
        <v>969</v>
      </c>
      <c r="C5583" s="103" t="s">
        <v>859</v>
      </c>
      <c r="D5583" s="113">
        <v>1.5054058300000001E-4</v>
      </c>
      <c r="E5583" s="103" t="s">
        <v>860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10</v>
      </c>
      <c r="B5584" s="103" t="s">
        <v>1102</v>
      </c>
      <c r="C5584" s="103" t="s">
        <v>859</v>
      </c>
      <c r="D5584" s="113">
        <v>1.4999999999999999E-4</v>
      </c>
      <c r="E5584" s="103" t="s">
        <v>860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6</v>
      </c>
      <c r="B5585" s="103" t="s">
        <v>962</v>
      </c>
      <c r="C5585" s="103" t="s">
        <v>859</v>
      </c>
      <c r="D5585" s="113">
        <v>1.4592000000000001E-4</v>
      </c>
      <c r="E5585" s="103" t="s">
        <v>860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87</v>
      </c>
      <c r="B5586" s="103" t="s">
        <v>1049</v>
      </c>
      <c r="C5586" s="103" t="s">
        <v>859</v>
      </c>
      <c r="D5586" s="113">
        <v>1.398308E-4</v>
      </c>
      <c r="E5586" s="103" t="s">
        <v>860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6</v>
      </c>
      <c r="B5587" s="103" t="s">
        <v>997</v>
      </c>
      <c r="C5587" s="103" t="s">
        <v>859</v>
      </c>
      <c r="D5587" s="113">
        <v>1.3679999999999999E-4</v>
      </c>
      <c r="E5587" s="103" t="s">
        <v>860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4</v>
      </c>
      <c r="B5588" s="103" t="s">
        <v>978</v>
      </c>
      <c r="C5588" s="103" t="s">
        <v>859</v>
      </c>
      <c r="D5588" s="113">
        <v>1.2645408940000001E-4</v>
      </c>
      <c r="E5588" s="103" t="s">
        <v>860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3</v>
      </c>
      <c r="B5589" s="103" t="s">
        <v>976</v>
      </c>
      <c r="C5589" s="103" t="s">
        <v>859</v>
      </c>
      <c r="D5589" s="113">
        <v>1.125806E-4</v>
      </c>
      <c r="E5589" s="103" t="s">
        <v>860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88</v>
      </c>
      <c r="B5590" s="103" t="s">
        <v>1009</v>
      </c>
      <c r="C5590" s="103" t="s">
        <v>859</v>
      </c>
      <c r="D5590" s="113">
        <v>1.0473597999999999E-4</v>
      </c>
      <c r="E5590" s="103" t="s">
        <v>860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61</v>
      </c>
      <c r="B5591" s="103" t="s">
        <v>1169</v>
      </c>
      <c r="C5591" s="103" t="s">
        <v>859</v>
      </c>
      <c r="D5591" s="113">
        <v>1E-4</v>
      </c>
      <c r="E5591" s="103" t="s">
        <v>860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88</v>
      </c>
      <c r="B5592" s="103" t="s">
        <v>1135</v>
      </c>
      <c r="C5592" s="103" t="s">
        <v>859</v>
      </c>
      <c r="D5592" s="113">
        <v>1E-4</v>
      </c>
      <c r="E5592" s="103" t="s">
        <v>860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2</v>
      </c>
      <c r="B5593" s="103" t="s">
        <v>1078</v>
      </c>
      <c r="C5593" s="103" t="s">
        <v>859</v>
      </c>
      <c r="D5593" s="113">
        <v>9.9172619999999994E-5</v>
      </c>
      <c r="E5593" s="103" t="s">
        <v>860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4</v>
      </c>
      <c r="B5594" s="103" t="s">
        <v>1073</v>
      </c>
      <c r="D5594" s="113">
        <v>9.5199999999999997E-5</v>
      </c>
      <c r="E5594" s="103" t="s">
        <v>471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49</v>
      </c>
      <c r="B5595" s="103" t="s">
        <v>1226</v>
      </c>
      <c r="C5595" s="103" t="s">
        <v>859</v>
      </c>
      <c r="D5595" s="113">
        <v>9.2839999999999999E-5</v>
      </c>
      <c r="E5595" s="103" t="s">
        <v>860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59</v>
      </c>
      <c r="B5596" s="103" t="s">
        <v>1069</v>
      </c>
      <c r="C5596" s="103" t="s">
        <v>859</v>
      </c>
      <c r="D5596" s="113">
        <v>9.0199999999999997E-5</v>
      </c>
      <c r="E5596" s="103" t="s">
        <v>860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4</v>
      </c>
      <c r="B5597" s="103" t="s">
        <v>994</v>
      </c>
      <c r="C5597" s="103" t="s">
        <v>859</v>
      </c>
      <c r="D5597" s="113">
        <v>6.6237856399999998E-5</v>
      </c>
      <c r="E5597" s="103" t="s">
        <v>860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87</v>
      </c>
      <c r="B5598" s="103" t="s">
        <v>1035</v>
      </c>
      <c r="C5598" s="103" t="s">
        <v>859</v>
      </c>
      <c r="D5598" s="113">
        <v>6.3499999999999999E-5</v>
      </c>
      <c r="E5598" s="103" t="s">
        <v>860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4</v>
      </c>
      <c r="B5599" s="103" t="s">
        <v>966</v>
      </c>
      <c r="C5599" s="103" t="s">
        <v>859</v>
      </c>
      <c r="D5599" s="113">
        <v>6.0216232999999998E-5</v>
      </c>
      <c r="E5599" s="103" t="s">
        <v>860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10</v>
      </c>
      <c r="B5600" s="103" t="s">
        <v>1025</v>
      </c>
      <c r="C5600" s="103" t="s">
        <v>859</v>
      </c>
      <c r="D5600" s="113">
        <v>6.0000000000000002E-5</v>
      </c>
      <c r="E5600" s="103" t="s">
        <v>860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3</v>
      </c>
      <c r="B5601" s="103" t="s">
        <v>1097</v>
      </c>
      <c r="C5601" s="103" t="s">
        <v>859</v>
      </c>
      <c r="D5601" s="113">
        <v>5.0000000000000002E-5</v>
      </c>
      <c r="E5601" s="103" t="s">
        <v>860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4</v>
      </c>
      <c r="B5602" s="103" t="s">
        <v>967</v>
      </c>
      <c r="C5602" s="103" t="s">
        <v>859</v>
      </c>
      <c r="D5602" s="113">
        <v>4.8172986400000003E-5</v>
      </c>
      <c r="E5602" s="103" t="s">
        <v>860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6</v>
      </c>
      <c r="B5603" s="103" t="s">
        <v>1275</v>
      </c>
      <c r="C5603" s="103" t="s">
        <v>859</v>
      </c>
      <c r="D5603" s="113">
        <v>4.7063319333999998E-5</v>
      </c>
      <c r="E5603" s="103" t="s">
        <v>860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10</v>
      </c>
      <c r="B5604" s="103" t="s">
        <v>1168</v>
      </c>
      <c r="C5604" s="103" t="s">
        <v>859</v>
      </c>
      <c r="D5604" s="113">
        <v>4.5341569999999998E-5</v>
      </c>
      <c r="E5604" s="103" t="s">
        <v>860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61</v>
      </c>
      <c r="B5605" s="103" t="s">
        <v>1177</v>
      </c>
      <c r="C5605" s="103" t="s">
        <v>859</v>
      </c>
      <c r="D5605" s="113">
        <v>4.2764593999999997E-5</v>
      </c>
      <c r="E5605" s="103" t="s">
        <v>860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10</v>
      </c>
      <c r="B5606" s="103" t="s">
        <v>1184</v>
      </c>
      <c r="C5606" s="103" t="s">
        <v>859</v>
      </c>
      <c r="D5606" s="113">
        <v>3.990057E-5</v>
      </c>
      <c r="E5606" s="103" t="s">
        <v>860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4</v>
      </c>
      <c r="B5607" s="103" t="s">
        <v>984</v>
      </c>
      <c r="C5607" s="103" t="s">
        <v>859</v>
      </c>
      <c r="D5607" s="113">
        <v>3.6731902220000001E-5</v>
      </c>
      <c r="E5607" s="103" t="s">
        <v>860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90</v>
      </c>
      <c r="B5608" s="103" t="s">
        <v>1184</v>
      </c>
      <c r="C5608" s="103" t="s">
        <v>859</v>
      </c>
      <c r="D5608" s="113">
        <v>3.6000000000000001E-5</v>
      </c>
      <c r="E5608" s="103" t="s">
        <v>860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79</v>
      </c>
      <c r="B5609" s="103" t="s">
        <v>1275</v>
      </c>
      <c r="C5609" s="103" t="s">
        <v>859</v>
      </c>
      <c r="D5609" s="113">
        <v>3.3437912E-5</v>
      </c>
      <c r="E5609" s="103" t="s">
        <v>860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6</v>
      </c>
      <c r="B5610" s="103" t="s">
        <v>1016</v>
      </c>
      <c r="C5610" s="103" t="s">
        <v>859</v>
      </c>
      <c r="D5610" s="113">
        <v>3.0000000000000001E-5</v>
      </c>
      <c r="E5610" s="103" t="s">
        <v>860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3</v>
      </c>
      <c r="B5611" s="103" t="s">
        <v>1190</v>
      </c>
      <c r="C5611" s="103" t="s">
        <v>859</v>
      </c>
      <c r="D5611" s="113">
        <v>2.8103860000000001E-5</v>
      </c>
      <c r="E5611" s="103" t="s">
        <v>860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87</v>
      </c>
      <c r="B5612" s="103" t="s">
        <v>1103</v>
      </c>
      <c r="C5612" s="103" t="s">
        <v>859</v>
      </c>
      <c r="D5612" s="113">
        <v>2.796615E-5</v>
      </c>
      <c r="E5612" s="103" t="s">
        <v>860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87</v>
      </c>
      <c r="B5613" s="103" t="s">
        <v>991</v>
      </c>
      <c r="C5613" s="103" t="s">
        <v>859</v>
      </c>
      <c r="D5613" s="113">
        <v>2.5400000000000001E-5</v>
      </c>
      <c r="E5613" s="103" t="s">
        <v>860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6</v>
      </c>
      <c r="B5614" s="103" t="s">
        <v>1000</v>
      </c>
      <c r="C5614" s="103" t="s">
        <v>859</v>
      </c>
      <c r="D5614" s="113">
        <v>2.48E-5</v>
      </c>
      <c r="E5614" s="103" t="s">
        <v>860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4</v>
      </c>
      <c r="B5615" s="103" t="s">
        <v>1016</v>
      </c>
      <c r="C5615" s="103" t="s">
        <v>859</v>
      </c>
      <c r="D5615" s="113">
        <v>2.2882168579999998E-5</v>
      </c>
      <c r="E5615" s="103" t="s">
        <v>860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4</v>
      </c>
      <c r="B5616" s="103" t="s">
        <v>1073</v>
      </c>
      <c r="D5616" s="113">
        <v>2.2779600000000001E-5</v>
      </c>
      <c r="E5616" s="103" t="s">
        <v>471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3</v>
      </c>
      <c r="B5617" s="103" t="s">
        <v>992</v>
      </c>
      <c r="C5617" s="103" t="s">
        <v>859</v>
      </c>
      <c r="D5617" s="113">
        <v>1.9877460000000001E-5</v>
      </c>
      <c r="E5617" s="103" t="s">
        <v>860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10</v>
      </c>
      <c r="B5618" s="103" t="s">
        <v>1076</v>
      </c>
      <c r="C5618" s="103" t="s">
        <v>859</v>
      </c>
      <c r="D5618" s="113">
        <v>1.9680000000000001E-5</v>
      </c>
      <c r="E5618" s="103" t="s">
        <v>860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3</v>
      </c>
      <c r="B5619" s="103" t="s">
        <v>1164</v>
      </c>
      <c r="C5619" s="103" t="s">
        <v>859</v>
      </c>
      <c r="D5619" s="113">
        <v>1.9300000000000002E-5</v>
      </c>
      <c r="E5619" s="103" t="s">
        <v>860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88</v>
      </c>
      <c r="B5620" s="103" t="s">
        <v>1168</v>
      </c>
      <c r="C5620" s="103" t="s">
        <v>859</v>
      </c>
      <c r="D5620" s="113">
        <v>1.8114E-5</v>
      </c>
      <c r="E5620" s="103" t="s">
        <v>860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59</v>
      </c>
      <c r="B5621" s="103" t="s">
        <v>1081</v>
      </c>
      <c r="C5621" s="103" t="s">
        <v>859</v>
      </c>
      <c r="D5621" s="113">
        <v>1.8E-5</v>
      </c>
      <c r="E5621" s="103" t="s">
        <v>860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59</v>
      </c>
      <c r="B5622" s="103" t="s">
        <v>1104</v>
      </c>
      <c r="C5622" s="103" t="s">
        <v>859</v>
      </c>
      <c r="D5622" s="113">
        <v>1.8E-5</v>
      </c>
      <c r="E5622" s="103" t="s">
        <v>860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4</v>
      </c>
      <c r="B5623" s="103" t="s">
        <v>977</v>
      </c>
      <c r="C5623" s="103" t="s">
        <v>859</v>
      </c>
      <c r="D5623" s="113">
        <v>1.6258382940000001E-5</v>
      </c>
      <c r="E5623" s="103" t="s">
        <v>860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6</v>
      </c>
      <c r="B5624" s="103" t="s">
        <v>1081</v>
      </c>
      <c r="C5624" s="103" t="s">
        <v>859</v>
      </c>
      <c r="D5624" s="113">
        <v>1.5800000000000001E-5</v>
      </c>
      <c r="E5624" s="103" t="s">
        <v>860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3</v>
      </c>
      <c r="B5625" s="103" t="s">
        <v>1184</v>
      </c>
      <c r="C5625" s="103" t="s">
        <v>859</v>
      </c>
      <c r="D5625" s="113">
        <v>1.325E-5</v>
      </c>
      <c r="E5625" s="103" t="s">
        <v>860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4</v>
      </c>
      <c r="B5626" s="103" t="s">
        <v>1226</v>
      </c>
      <c r="C5626" s="103" t="s">
        <v>859</v>
      </c>
      <c r="D5626" s="113">
        <v>1.3247571279999999E-5</v>
      </c>
      <c r="E5626" s="103" t="s">
        <v>860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3</v>
      </c>
      <c r="B5627" s="103" t="s">
        <v>1260</v>
      </c>
      <c r="C5627" s="103" t="s">
        <v>859</v>
      </c>
      <c r="D5627" s="113">
        <v>1.3224000000000001E-5</v>
      </c>
      <c r="E5627" s="103" t="s">
        <v>860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88</v>
      </c>
      <c r="B5628" s="103" t="s">
        <v>1184</v>
      </c>
      <c r="C5628" s="103" t="s">
        <v>859</v>
      </c>
      <c r="D5628" s="113">
        <v>1.3020000000000001E-5</v>
      </c>
      <c r="E5628" s="103" t="s">
        <v>860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3</v>
      </c>
      <c r="B5629" s="103" t="s">
        <v>1076</v>
      </c>
      <c r="C5629" s="103" t="s">
        <v>859</v>
      </c>
      <c r="D5629" s="113">
        <v>1.20562E-5</v>
      </c>
      <c r="E5629" s="103" t="s">
        <v>860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10</v>
      </c>
      <c r="B5630" s="103" t="s">
        <v>976</v>
      </c>
      <c r="C5630" s="103" t="s">
        <v>859</v>
      </c>
      <c r="D5630" s="113">
        <v>1.1447999999999999E-5</v>
      </c>
      <c r="E5630" s="103" t="s">
        <v>860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3</v>
      </c>
      <c r="B5631" s="103" t="s">
        <v>1102</v>
      </c>
      <c r="C5631" s="103" t="s">
        <v>859</v>
      </c>
      <c r="D5631" s="113">
        <v>1.09675E-5</v>
      </c>
      <c r="E5631" s="103" t="s">
        <v>860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87</v>
      </c>
      <c r="B5632" s="103" t="s">
        <v>994</v>
      </c>
      <c r="C5632" s="103" t="s">
        <v>859</v>
      </c>
      <c r="D5632" s="113">
        <v>1.08E-5</v>
      </c>
      <c r="E5632" s="103" t="s">
        <v>860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4</v>
      </c>
      <c r="B5633" s="103" t="s">
        <v>1169</v>
      </c>
      <c r="C5633" s="103" t="s">
        <v>859</v>
      </c>
      <c r="D5633" s="113">
        <v>1.0000000000000001E-5</v>
      </c>
      <c r="E5633" s="103" t="s">
        <v>860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88</v>
      </c>
      <c r="B5634" s="103" t="s">
        <v>1124</v>
      </c>
      <c r="C5634" s="103" t="s">
        <v>859</v>
      </c>
      <c r="D5634" s="113">
        <v>1.0000000000000001E-5</v>
      </c>
      <c r="E5634" s="103" t="s">
        <v>860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6</v>
      </c>
      <c r="B5635" s="103" t="s">
        <v>1091</v>
      </c>
      <c r="C5635" s="103" t="s">
        <v>859</v>
      </c>
      <c r="D5635" s="113">
        <v>9.5835150999999999E-6</v>
      </c>
      <c r="E5635" s="103" t="s">
        <v>860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3</v>
      </c>
      <c r="B5636" s="103" t="s">
        <v>963</v>
      </c>
      <c r="C5636" s="103" t="s">
        <v>964</v>
      </c>
      <c r="D5636" s="113">
        <v>9.5505900000000007E-6</v>
      </c>
      <c r="E5636" s="103" t="s">
        <v>860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3</v>
      </c>
      <c r="B5637" s="103" t="s">
        <v>1054</v>
      </c>
      <c r="C5637" s="103" t="s">
        <v>859</v>
      </c>
      <c r="D5637" s="113">
        <v>7.2261829999999997E-6</v>
      </c>
      <c r="E5637" s="103" t="s">
        <v>860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3</v>
      </c>
      <c r="B5638" s="103" t="s">
        <v>1078</v>
      </c>
      <c r="C5638" s="103" t="s">
        <v>859</v>
      </c>
      <c r="D5638" s="113">
        <v>6.6649600000000003E-6</v>
      </c>
      <c r="E5638" s="103" t="s">
        <v>860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61</v>
      </c>
      <c r="B5639" s="103" t="s">
        <v>1072</v>
      </c>
      <c r="C5639" s="103" t="s">
        <v>859</v>
      </c>
      <c r="D5639" s="113">
        <v>5.8200000000000002E-6</v>
      </c>
      <c r="E5639" s="103" t="s">
        <v>860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2</v>
      </c>
      <c r="B5640" s="103" t="s">
        <v>995</v>
      </c>
      <c r="C5640" s="103" t="s">
        <v>859</v>
      </c>
      <c r="D5640" s="113">
        <v>5.7725999999999996E-6</v>
      </c>
      <c r="E5640" s="103" t="s">
        <v>860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6</v>
      </c>
      <c r="B5641" s="103" t="s">
        <v>1000</v>
      </c>
      <c r="C5641" s="103" t="s">
        <v>859</v>
      </c>
      <c r="D5641" s="113">
        <v>5.4500000000000003E-6</v>
      </c>
      <c r="E5641" s="103" t="s">
        <v>860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3</v>
      </c>
      <c r="B5642" s="103" t="s">
        <v>1179</v>
      </c>
      <c r="C5642" s="103" t="s">
        <v>859</v>
      </c>
      <c r="D5642" s="113">
        <v>4.792E-6</v>
      </c>
      <c r="E5642" s="103" t="s">
        <v>860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3</v>
      </c>
      <c r="B5643" s="103" t="s">
        <v>1149</v>
      </c>
      <c r="C5643" s="103" t="s">
        <v>859</v>
      </c>
      <c r="D5643" s="113">
        <v>3.32E-6</v>
      </c>
      <c r="E5643" s="103" t="s">
        <v>860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3</v>
      </c>
      <c r="B5644" s="103" t="s">
        <v>1119</v>
      </c>
      <c r="C5644" s="103" t="s">
        <v>859</v>
      </c>
      <c r="D5644" s="113">
        <v>3.1599999999999998E-6</v>
      </c>
      <c r="E5644" s="103" t="s">
        <v>860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6</v>
      </c>
      <c r="B5645" s="103" t="s">
        <v>1190</v>
      </c>
      <c r="C5645" s="103" t="s">
        <v>859</v>
      </c>
      <c r="D5645" s="113">
        <v>2.5239999999999999E-6</v>
      </c>
      <c r="E5645" s="103" t="s">
        <v>860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61</v>
      </c>
      <c r="B5646" s="103" t="s">
        <v>1266</v>
      </c>
      <c r="C5646" s="103" t="s">
        <v>859</v>
      </c>
      <c r="D5646" s="113">
        <v>2.2915940000000001E-6</v>
      </c>
      <c r="E5646" s="103" t="s">
        <v>860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61</v>
      </c>
      <c r="B5647" s="103" t="s">
        <v>1267</v>
      </c>
      <c r="C5647" s="103" t="s">
        <v>859</v>
      </c>
      <c r="D5647" s="113">
        <v>1.6243394E-6</v>
      </c>
      <c r="E5647" s="103" t="s">
        <v>860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6</v>
      </c>
      <c r="B5648" s="103" t="s">
        <v>1102</v>
      </c>
      <c r="C5648" s="103" t="s">
        <v>859</v>
      </c>
      <c r="D5648" s="113">
        <v>1.536E-6</v>
      </c>
      <c r="E5648" s="103" t="s">
        <v>860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900</v>
      </c>
      <c r="B5649" s="103" t="s">
        <v>1131</v>
      </c>
      <c r="C5649" s="103" t="s">
        <v>859</v>
      </c>
      <c r="D5649" s="113">
        <v>1.4169999999999999E-6</v>
      </c>
      <c r="E5649" s="103" t="s">
        <v>860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88</v>
      </c>
      <c r="B5650" s="103" t="s">
        <v>1078</v>
      </c>
      <c r="C5650" s="103" t="s">
        <v>859</v>
      </c>
      <c r="D5650" s="113">
        <v>1.3319999999999999E-6</v>
      </c>
      <c r="E5650" s="103" t="s">
        <v>860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61</v>
      </c>
      <c r="B5651" s="103" t="s">
        <v>1270</v>
      </c>
      <c r="C5651" s="103" t="s">
        <v>859</v>
      </c>
      <c r="D5651" s="113">
        <v>1.1040093999999999E-6</v>
      </c>
      <c r="E5651" s="103" t="s">
        <v>860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900</v>
      </c>
      <c r="B5652" s="103" t="s">
        <v>1162</v>
      </c>
      <c r="C5652" s="103" t="s">
        <v>859</v>
      </c>
      <c r="D5652" s="113">
        <v>8.71E-7</v>
      </c>
      <c r="E5652" s="103" t="s">
        <v>860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61</v>
      </c>
      <c r="B5653" s="103" t="s">
        <v>1274</v>
      </c>
      <c r="C5653" s="103" t="s">
        <v>859</v>
      </c>
      <c r="D5653" s="113">
        <v>8.2129459999999998E-7</v>
      </c>
      <c r="E5653" s="103" t="s">
        <v>860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900</v>
      </c>
      <c r="B5654" s="103" t="s">
        <v>1176</v>
      </c>
      <c r="C5654" s="103" t="s">
        <v>859</v>
      </c>
      <c r="D5654" s="113">
        <v>6.2399999999999998E-7</v>
      </c>
      <c r="E5654" s="103" t="s">
        <v>860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61</v>
      </c>
      <c r="B5655" s="103" t="s">
        <v>1271</v>
      </c>
      <c r="C5655" s="103" t="s">
        <v>859</v>
      </c>
      <c r="D5655" s="113">
        <v>5.1270539999999998E-7</v>
      </c>
      <c r="E5655" s="103" t="s">
        <v>860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2</v>
      </c>
      <c r="B5656" s="103" t="s">
        <v>1098</v>
      </c>
      <c r="C5656" s="103" t="s">
        <v>859</v>
      </c>
      <c r="D5656" s="113">
        <v>4.0772600000000001E-7</v>
      </c>
      <c r="E5656" s="103" t="s">
        <v>860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2</v>
      </c>
      <c r="B5657" s="103" t="s">
        <v>1049</v>
      </c>
      <c r="C5657" s="103" t="s">
        <v>859</v>
      </c>
      <c r="D5657" s="113">
        <v>3.2897600000000002E-7</v>
      </c>
      <c r="E5657" s="103" t="s">
        <v>860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61</v>
      </c>
      <c r="B5658" s="103" t="s">
        <v>1272</v>
      </c>
      <c r="C5658" s="103" t="s">
        <v>859</v>
      </c>
      <c r="D5658" s="113">
        <v>2.4182640000000001E-7</v>
      </c>
      <c r="E5658" s="103" t="s">
        <v>860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6</v>
      </c>
      <c r="B5659" s="103" t="s">
        <v>1122</v>
      </c>
      <c r="C5659" s="103" t="s">
        <v>859</v>
      </c>
      <c r="D5659" s="113">
        <v>2.29E-7</v>
      </c>
      <c r="E5659" s="103" t="s">
        <v>860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900</v>
      </c>
      <c r="B5660" s="103" t="s">
        <v>1128</v>
      </c>
      <c r="C5660" s="103" t="s">
        <v>859</v>
      </c>
      <c r="D5660" s="113">
        <v>1.8199999999999999E-7</v>
      </c>
      <c r="E5660" s="103" t="s">
        <v>860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6</v>
      </c>
      <c r="B5661" s="103" t="s">
        <v>1104</v>
      </c>
      <c r="C5661" s="103" t="s">
        <v>859</v>
      </c>
      <c r="D5661" s="113">
        <v>1.72E-7</v>
      </c>
      <c r="E5661" s="103" t="s">
        <v>860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3</v>
      </c>
      <c r="B5662" s="103" t="s">
        <v>992</v>
      </c>
      <c r="C5662" s="103" t="s">
        <v>859</v>
      </c>
      <c r="D5662" s="113">
        <v>5.0699999999999997E-8</v>
      </c>
      <c r="E5662" s="103" t="s">
        <v>860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6</v>
      </c>
      <c r="B5663" s="103" t="s">
        <v>1168</v>
      </c>
      <c r="C5663" s="103" t="s">
        <v>859</v>
      </c>
      <c r="D5663" s="113">
        <v>2.5799999999999999E-8</v>
      </c>
      <c r="E5663" s="103" t="s">
        <v>860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6</v>
      </c>
      <c r="B5664" s="103" t="s">
        <v>1070</v>
      </c>
      <c r="C5664" s="103" t="s">
        <v>859</v>
      </c>
      <c r="D5664" s="113">
        <v>2.5799999999999999E-8</v>
      </c>
      <c r="E5664" s="103" t="s">
        <v>860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6</v>
      </c>
      <c r="B5665" s="103" t="s">
        <v>994</v>
      </c>
      <c r="C5665" s="103" t="s">
        <v>859</v>
      </c>
      <c r="D5665" s="113">
        <v>2.5799999999999999E-8</v>
      </c>
      <c r="E5665" s="103" t="s">
        <v>860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61</v>
      </c>
      <c r="B5666" s="103" t="s">
        <v>1275</v>
      </c>
      <c r="C5666" s="103" t="s">
        <v>859</v>
      </c>
      <c r="D5666" s="113">
        <v>2.4404000000000001E-8</v>
      </c>
      <c r="E5666" s="103" t="s">
        <v>860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3</v>
      </c>
      <c r="B5667" s="103" t="s">
        <v>1076</v>
      </c>
      <c r="C5667" s="103" t="s">
        <v>859</v>
      </c>
      <c r="D5667" s="113">
        <v>6.8500000000000001E-9</v>
      </c>
      <c r="E5667" s="103" t="s">
        <v>860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88</v>
      </c>
      <c r="B5668" s="103" t="s">
        <v>1024</v>
      </c>
      <c r="C5668" s="103" t="s">
        <v>859</v>
      </c>
      <c r="D5668" s="112">
        <v>0</v>
      </c>
      <c r="E5668" s="103" t="s">
        <v>860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49</v>
      </c>
      <c r="B5669" s="103" t="s">
        <v>1183</v>
      </c>
      <c r="C5669" s="103" t="s">
        <v>859</v>
      </c>
      <c r="D5669" s="112">
        <v>0</v>
      </c>
      <c r="E5669" s="103" t="s">
        <v>860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48</v>
      </c>
      <c r="B5670" s="103" t="s">
        <v>1088</v>
      </c>
      <c r="C5670" s="103" t="s">
        <v>859</v>
      </c>
      <c r="D5670" s="112">
        <v>0</v>
      </c>
      <c r="E5670" s="103" t="s">
        <v>860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27</v>
      </c>
      <c r="B5671" s="103" t="s">
        <v>1166</v>
      </c>
      <c r="C5671" s="103" t="s">
        <v>859</v>
      </c>
      <c r="D5671" s="112">
        <v>0</v>
      </c>
      <c r="E5671" s="103" t="s">
        <v>860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48</v>
      </c>
      <c r="B5672" s="103" t="s">
        <v>1129</v>
      </c>
      <c r="C5672" s="103" t="s">
        <v>859</v>
      </c>
      <c r="D5672" s="112">
        <v>0</v>
      </c>
      <c r="E5672" s="103" t="s">
        <v>860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60</v>
      </c>
      <c r="B5673" s="103" t="s">
        <v>920</v>
      </c>
      <c r="C5673" s="103" t="s">
        <v>859</v>
      </c>
      <c r="D5673" s="112">
        <v>0</v>
      </c>
      <c r="E5673" s="103" t="s">
        <v>860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3</v>
      </c>
      <c r="B5674" s="103" t="s">
        <v>1076</v>
      </c>
      <c r="C5674" s="103" t="s">
        <v>859</v>
      </c>
      <c r="D5674" s="112">
        <v>0</v>
      </c>
      <c r="E5674" s="103" t="s">
        <v>860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27</v>
      </c>
      <c r="B5675" s="103" t="s">
        <v>1269</v>
      </c>
      <c r="C5675" s="103" t="s">
        <v>859</v>
      </c>
      <c r="D5675" s="112">
        <v>0</v>
      </c>
      <c r="E5675" s="103" t="s">
        <v>860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27</v>
      </c>
      <c r="B5676" s="103" t="s">
        <v>1183</v>
      </c>
      <c r="C5676" s="103" t="s">
        <v>859</v>
      </c>
      <c r="D5676" s="112">
        <v>0</v>
      </c>
      <c r="E5676" s="103" t="s">
        <v>860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48</v>
      </c>
      <c r="B5677" s="103" t="s">
        <v>1143</v>
      </c>
      <c r="C5677" s="103" t="s">
        <v>859</v>
      </c>
      <c r="D5677" s="112">
        <v>0</v>
      </c>
      <c r="E5677" s="103" t="s">
        <v>860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4</v>
      </c>
      <c r="B5678" s="103" t="s">
        <v>992</v>
      </c>
      <c r="C5678" s="103" t="s">
        <v>859</v>
      </c>
      <c r="D5678" s="112">
        <v>0</v>
      </c>
      <c r="E5678" s="103" t="s">
        <v>860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19</v>
      </c>
      <c r="B5679" s="103" t="s">
        <v>1106</v>
      </c>
      <c r="C5679" s="103" t="s">
        <v>859</v>
      </c>
      <c r="D5679" s="112">
        <v>0</v>
      </c>
      <c r="E5679" s="103" t="s">
        <v>860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90</v>
      </c>
      <c r="B5680" s="103" t="s">
        <v>1024</v>
      </c>
      <c r="C5680" s="103" t="s">
        <v>859</v>
      </c>
      <c r="D5680" s="112">
        <v>0</v>
      </c>
      <c r="E5680" s="103" t="s">
        <v>860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87</v>
      </c>
      <c r="B5681" s="103" t="s">
        <v>938</v>
      </c>
      <c r="C5681" s="103" t="s">
        <v>863</v>
      </c>
      <c r="D5681" s="112">
        <v>0</v>
      </c>
      <c r="E5681" s="103" t="s">
        <v>471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2</v>
      </c>
      <c r="B5682" s="103" t="s">
        <v>1263</v>
      </c>
      <c r="C5682" s="103" t="s">
        <v>859</v>
      </c>
      <c r="D5682" s="112">
        <v>0</v>
      </c>
      <c r="E5682" s="103" t="s">
        <v>860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49</v>
      </c>
      <c r="B5683" s="103" t="s">
        <v>1037</v>
      </c>
      <c r="C5683" s="103" t="s">
        <v>859</v>
      </c>
      <c r="D5683" s="112">
        <v>0</v>
      </c>
      <c r="E5683" s="103" t="s">
        <v>860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59</v>
      </c>
      <c r="B5684" s="103" t="s">
        <v>921</v>
      </c>
      <c r="C5684" s="103" t="s">
        <v>859</v>
      </c>
      <c r="D5684" s="112">
        <v>0</v>
      </c>
      <c r="E5684" s="103" t="s">
        <v>860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48</v>
      </c>
      <c r="B5685" s="103" t="s">
        <v>1125</v>
      </c>
      <c r="C5685" s="103" t="s">
        <v>859</v>
      </c>
      <c r="D5685" s="112">
        <v>0</v>
      </c>
      <c r="E5685" s="103" t="s">
        <v>860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27</v>
      </c>
      <c r="B5686" s="103" t="s">
        <v>1102</v>
      </c>
      <c r="C5686" s="103" t="s">
        <v>859</v>
      </c>
      <c r="D5686" s="112">
        <v>0</v>
      </c>
      <c r="E5686" s="103" t="s">
        <v>860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88</v>
      </c>
      <c r="B5687" s="103" t="s">
        <v>1055</v>
      </c>
      <c r="C5687" s="103" t="s">
        <v>859</v>
      </c>
      <c r="D5687" s="112">
        <v>0</v>
      </c>
      <c r="E5687" s="103" t="s">
        <v>860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90</v>
      </c>
      <c r="B5688" s="103" t="s">
        <v>1079</v>
      </c>
      <c r="C5688" s="103" t="s">
        <v>859</v>
      </c>
      <c r="D5688" s="112">
        <v>0</v>
      </c>
      <c r="E5688" s="103" t="s">
        <v>860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49</v>
      </c>
      <c r="B5689" s="103" t="s">
        <v>1187</v>
      </c>
      <c r="C5689" s="103" t="s">
        <v>859</v>
      </c>
      <c r="D5689" s="112">
        <v>0</v>
      </c>
      <c r="E5689" s="103" t="s">
        <v>860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3</v>
      </c>
      <c r="B5690" s="103" t="s">
        <v>1090</v>
      </c>
      <c r="C5690" s="103" t="s">
        <v>859</v>
      </c>
      <c r="D5690" s="112">
        <v>0</v>
      </c>
      <c r="E5690" s="103" t="s">
        <v>860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3</v>
      </c>
      <c r="B5691" s="103" t="s">
        <v>907</v>
      </c>
      <c r="C5691" s="103" t="s">
        <v>859</v>
      </c>
      <c r="D5691" s="112">
        <v>0</v>
      </c>
      <c r="E5691" s="103" t="s">
        <v>860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30</v>
      </c>
      <c r="B5692" s="103" t="s">
        <v>897</v>
      </c>
      <c r="C5692" s="103" t="s">
        <v>898</v>
      </c>
      <c r="D5692" s="112">
        <v>0</v>
      </c>
      <c r="E5692" s="103" t="s">
        <v>471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68</v>
      </c>
      <c r="B5693" s="103" t="s">
        <v>897</v>
      </c>
      <c r="C5693" s="103" t="s">
        <v>898</v>
      </c>
      <c r="D5693" s="112">
        <v>0</v>
      </c>
      <c r="E5693" s="103" t="s">
        <v>471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70</v>
      </c>
      <c r="B5694" s="103" t="s">
        <v>1093</v>
      </c>
      <c r="C5694" s="103" t="s">
        <v>859</v>
      </c>
      <c r="D5694" s="112">
        <v>0</v>
      </c>
      <c r="E5694" s="103" t="s">
        <v>860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90</v>
      </c>
      <c r="B5695" s="103" t="s">
        <v>1102</v>
      </c>
      <c r="C5695" s="103" t="s">
        <v>859</v>
      </c>
      <c r="D5695" s="112">
        <v>0</v>
      </c>
      <c r="E5695" s="103" t="s">
        <v>860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48</v>
      </c>
      <c r="B5696" s="103" t="s">
        <v>1145</v>
      </c>
      <c r="C5696" s="103" t="s">
        <v>859</v>
      </c>
      <c r="D5696" s="112">
        <v>0</v>
      </c>
      <c r="E5696" s="103" t="s">
        <v>860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48</v>
      </c>
      <c r="B5697" s="103" t="s">
        <v>1172</v>
      </c>
      <c r="C5697" s="103" t="s">
        <v>859</v>
      </c>
      <c r="D5697" s="112">
        <v>0</v>
      </c>
      <c r="E5697" s="103" t="s">
        <v>860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3</v>
      </c>
      <c r="B5698" s="103" t="s">
        <v>1153</v>
      </c>
      <c r="C5698" s="103" t="s">
        <v>859</v>
      </c>
      <c r="D5698" s="112">
        <v>0</v>
      </c>
      <c r="E5698" s="103" t="s">
        <v>860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48</v>
      </c>
      <c r="B5699" s="103" t="s">
        <v>1066</v>
      </c>
      <c r="C5699" s="103" t="s">
        <v>859</v>
      </c>
      <c r="D5699" s="112">
        <v>0</v>
      </c>
      <c r="E5699" s="103" t="s">
        <v>860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90</v>
      </c>
      <c r="B5700" s="103" t="s">
        <v>954</v>
      </c>
      <c r="C5700" s="103" t="s">
        <v>859</v>
      </c>
      <c r="D5700" s="112">
        <v>0</v>
      </c>
      <c r="E5700" s="103" t="s">
        <v>860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2</v>
      </c>
      <c r="B5701" s="103" t="s">
        <v>1055</v>
      </c>
      <c r="C5701" s="103" t="s">
        <v>859</v>
      </c>
      <c r="D5701" s="112">
        <v>0</v>
      </c>
      <c r="E5701" s="103" t="s">
        <v>860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2</v>
      </c>
      <c r="B5702" s="103" t="s">
        <v>1024</v>
      </c>
      <c r="C5702" s="103" t="s">
        <v>859</v>
      </c>
      <c r="D5702" s="112">
        <v>0</v>
      </c>
      <c r="E5702" s="103" t="s">
        <v>860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88</v>
      </c>
      <c r="B5703" s="103" t="s">
        <v>1022</v>
      </c>
      <c r="C5703" s="103" t="s">
        <v>859</v>
      </c>
      <c r="D5703" s="112">
        <v>0</v>
      </c>
      <c r="E5703" s="103" t="s">
        <v>860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88</v>
      </c>
      <c r="B5704" s="103" t="s">
        <v>1054</v>
      </c>
      <c r="C5704" s="103" t="s">
        <v>859</v>
      </c>
      <c r="D5704" s="112">
        <v>0</v>
      </c>
      <c r="E5704" s="103" t="s">
        <v>860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61</v>
      </c>
      <c r="B5705" s="103" t="s">
        <v>1276</v>
      </c>
      <c r="C5705" s="103" t="s">
        <v>859</v>
      </c>
      <c r="D5705" s="112">
        <v>0</v>
      </c>
      <c r="E5705" s="103" t="s">
        <v>860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3</v>
      </c>
      <c r="B5706" s="103" t="s">
        <v>1161</v>
      </c>
      <c r="C5706" s="103" t="s">
        <v>863</v>
      </c>
      <c r="D5706" s="112">
        <v>0</v>
      </c>
      <c r="E5706" s="103" t="s">
        <v>471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48</v>
      </c>
      <c r="B5707" s="103" t="s">
        <v>1118</v>
      </c>
      <c r="C5707" s="103" t="s">
        <v>859</v>
      </c>
      <c r="D5707" s="112">
        <v>0</v>
      </c>
      <c r="E5707" s="103" t="s">
        <v>860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6</v>
      </c>
      <c r="B5708" s="103" t="s">
        <v>982</v>
      </c>
      <c r="C5708" s="103" t="s">
        <v>859</v>
      </c>
      <c r="D5708" s="112">
        <v>0</v>
      </c>
      <c r="E5708" s="103" t="s">
        <v>860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4</v>
      </c>
      <c r="B5709" s="103" t="s">
        <v>1069</v>
      </c>
      <c r="C5709" s="103" t="s">
        <v>859</v>
      </c>
      <c r="D5709" s="112">
        <v>0</v>
      </c>
      <c r="E5709" s="103" t="s">
        <v>860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6</v>
      </c>
      <c r="B5710" s="103" t="s">
        <v>1073</v>
      </c>
      <c r="D5710" s="112">
        <v>0</v>
      </c>
      <c r="E5710" s="103" t="s">
        <v>471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48</v>
      </c>
      <c r="B5711" s="103" t="s">
        <v>1097</v>
      </c>
      <c r="C5711" s="103" t="s">
        <v>859</v>
      </c>
      <c r="D5711" s="112">
        <v>0</v>
      </c>
      <c r="E5711" s="103" t="s">
        <v>860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90</v>
      </c>
      <c r="B5712" s="103" t="s">
        <v>1025</v>
      </c>
      <c r="C5712" s="103" t="s">
        <v>859</v>
      </c>
      <c r="D5712" s="112">
        <v>0</v>
      </c>
      <c r="E5712" s="103" t="s">
        <v>860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3</v>
      </c>
      <c r="B5713" s="103" t="s">
        <v>1161</v>
      </c>
      <c r="C5713" s="103" t="s">
        <v>863</v>
      </c>
      <c r="D5713" s="112">
        <v>0</v>
      </c>
      <c r="E5713" s="103" t="s">
        <v>471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88</v>
      </c>
      <c r="B5714" s="103" t="s">
        <v>986</v>
      </c>
      <c r="C5714" s="103" t="s">
        <v>859</v>
      </c>
      <c r="D5714" s="112">
        <v>0</v>
      </c>
      <c r="E5714" s="103" t="s">
        <v>860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79</v>
      </c>
      <c r="B5715" s="103" t="s">
        <v>929</v>
      </c>
      <c r="C5715" s="103" t="s">
        <v>859</v>
      </c>
      <c r="D5715" s="112">
        <v>0</v>
      </c>
      <c r="E5715" s="103" t="s">
        <v>860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79</v>
      </c>
      <c r="B5716" s="103" t="s">
        <v>976</v>
      </c>
      <c r="C5716" s="103" t="s">
        <v>859</v>
      </c>
      <c r="D5716" s="112">
        <v>0</v>
      </c>
      <c r="E5716" s="103" t="s">
        <v>860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27</v>
      </c>
      <c r="B5717" s="103" t="s">
        <v>1180</v>
      </c>
      <c r="C5717" s="103" t="s">
        <v>859</v>
      </c>
      <c r="D5717" s="112">
        <v>0</v>
      </c>
      <c r="E5717" s="103" t="s">
        <v>860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48</v>
      </c>
      <c r="B5718" s="103" t="s">
        <v>1048</v>
      </c>
      <c r="C5718" s="103" t="s">
        <v>859</v>
      </c>
      <c r="D5718" s="112">
        <v>0</v>
      </c>
      <c r="E5718" s="103" t="s">
        <v>860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88</v>
      </c>
      <c r="B5719" s="103" t="s">
        <v>1109</v>
      </c>
      <c r="C5719" s="103" t="s">
        <v>859</v>
      </c>
      <c r="D5719" s="112">
        <v>0</v>
      </c>
      <c r="E5719" s="103" t="s">
        <v>860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3</v>
      </c>
      <c r="B5720" s="103" t="s">
        <v>1059</v>
      </c>
      <c r="C5720" s="103" t="s">
        <v>859</v>
      </c>
      <c r="D5720" s="112">
        <v>0</v>
      </c>
      <c r="E5720" s="103" t="s">
        <v>860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87</v>
      </c>
      <c r="B5721" s="103" t="s">
        <v>918</v>
      </c>
      <c r="C5721" s="103" t="s">
        <v>859</v>
      </c>
      <c r="D5721" s="112">
        <v>0</v>
      </c>
      <c r="E5721" s="103" t="s">
        <v>860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90</v>
      </c>
      <c r="B5722" s="103" t="s">
        <v>1019</v>
      </c>
      <c r="C5722" s="103" t="s">
        <v>859</v>
      </c>
      <c r="D5722" s="112">
        <v>0</v>
      </c>
      <c r="E5722" s="103" t="s">
        <v>860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61</v>
      </c>
      <c r="B5723" s="103" t="s">
        <v>1159</v>
      </c>
      <c r="C5723" s="103" t="s">
        <v>859</v>
      </c>
      <c r="D5723" s="112">
        <v>0</v>
      </c>
      <c r="E5723" s="103" t="s">
        <v>860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6</v>
      </c>
      <c r="B5724" s="103" t="s">
        <v>1161</v>
      </c>
      <c r="C5724" s="103" t="s">
        <v>863</v>
      </c>
      <c r="D5724" s="112">
        <v>0</v>
      </c>
      <c r="E5724" s="103" t="s">
        <v>471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49</v>
      </c>
      <c r="B5725" s="103" t="s">
        <v>1185</v>
      </c>
      <c r="C5725" s="103" t="s">
        <v>859</v>
      </c>
      <c r="D5725" s="112">
        <v>0</v>
      </c>
      <c r="E5725" s="103" t="s">
        <v>860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87</v>
      </c>
      <c r="B5726" s="103" t="s">
        <v>862</v>
      </c>
      <c r="C5726" s="103" t="s">
        <v>863</v>
      </c>
      <c r="D5726" s="112">
        <v>0</v>
      </c>
      <c r="E5726" s="103" t="s">
        <v>471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37</v>
      </c>
      <c r="B5727" s="103" t="s">
        <v>1022</v>
      </c>
      <c r="C5727" s="103" t="s">
        <v>859</v>
      </c>
      <c r="D5727" s="112">
        <v>0</v>
      </c>
      <c r="E5727" s="103" t="s">
        <v>860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70</v>
      </c>
      <c r="B5728" s="103" t="s">
        <v>1028</v>
      </c>
      <c r="C5728" s="103" t="s">
        <v>859</v>
      </c>
      <c r="D5728" s="112">
        <v>0</v>
      </c>
      <c r="E5728" s="103" t="s">
        <v>860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88</v>
      </c>
      <c r="B5729" s="103" t="s">
        <v>1038</v>
      </c>
      <c r="C5729" s="103" t="s">
        <v>859</v>
      </c>
      <c r="D5729" s="112">
        <v>0</v>
      </c>
      <c r="E5729" s="103" t="s">
        <v>860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70</v>
      </c>
      <c r="B5730" s="103" t="s">
        <v>1177</v>
      </c>
      <c r="C5730" s="103" t="s">
        <v>859</v>
      </c>
      <c r="D5730" s="112">
        <v>0</v>
      </c>
      <c r="E5730" s="103" t="s">
        <v>860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49</v>
      </c>
      <c r="B5731" s="103" t="s">
        <v>1181</v>
      </c>
      <c r="C5731" s="103" t="s">
        <v>859</v>
      </c>
      <c r="D5731" s="112">
        <v>0</v>
      </c>
      <c r="E5731" s="103" t="s">
        <v>860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2</v>
      </c>
      <c r="B5732" s="103" t="s">
        <v>1077</v>
      </c>
      <c r="C5732" s="103" t="s">
        <v>859</v>
      </c>
      <c r="D5732" s="112">
        <v>0</v>
      </c>
      <c r="E5732" s="103" t="s">
        <v>860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3</v>
      </c>
      <c r="B5733" s="103" t="s">
        <v>1077</v>
      </c>
      <c r="C5733" s="103" t="s">
        <v>859</v>
      </c>
      <c r="D5733" s="112">
        <v>0</v>
      </c>
      <c r="E5733" s="103" t="s">
        <v>860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48</v>
      </c>
      <c r="B5734" s="103" t="s">
        <v>1146</v>
      </c>
      <c r="C5734" s="103" t="s">
        <v>859</v>
      </c>
      <c r="D5734" s="112">
        <v>0</v>
      </c>
      <c r="E5734" s="103" t="s">
        <v>860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4</v>
      </c>
      <c r="B5735" s="103" t="s">
        <v>1067</v>
      </c>
      <c r="C5735" s="103" t="s">
        <v>859</v>
      </c>
      <c r="D5735" s="112">
        <v>0</v>
      </c>
      <c r="E5735" s="103" t="s">
        <v>860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88</v>
      </c>
      <c r="B5736" s="103" t="s">
        <v>1019</v>
      </c>
      <c r="C5736" s="103" t="s">
        <v>859</v>
      </c>
      <c r="D5736" s="112">
        <v>0</v>
      </c>
      <c r="E5736" s="103" t="s">
        <v>860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90</v>
      </c>
      <c r="B5737" s="103" t="s">
        <v>980</v>
      </c>
      <c r="C5737" s="103" t="s">
        <v>859</v>
      </c>
      <c r="D5737" s="112">
        <v>0</v>
      </c>
      <c r="E5737" s="103" t="s">
        <v>860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48</v>
      </c>
      <c r="B5738" s="103" t="s">
        <v>1152</v>
      </c>
      <c r="C5738" s="103" t="s">
        <v>859</v>
      </c>
      <c r="D5738" s="112">
        <v>0</v>
      </c>
      <c r="E5738" s="103" t="s">
        <v>860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61</v>
      </c>
      <c r="B5739" s="103" t="s">
        <v>1050</v>
      </c>
      <c r="C5739" s="103" t="s">
        <v>859</v>
      </c>
      <c r="D5739" s="112">
        <v>0</v>
      </c>
      <c r="E5739" s="103" t="s">
        <v>860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30</v>
      </c>
      <c r="B5740" s="103" t="s">
        <v>950</v>
      </c>
      <c r="C5740" s="103" t="s">
        <v>898</v>
      </c>
      <c r="D5740" s="112">
        <v>0</v>
      </c>
      <c r="E5740" s="103" t="s">
        <v>471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3</v>
      </c>
      <c r="B5741" s="103" t="s">
        <v>1037</v>
      </c>
      <c r="C5741" s="103" t="s">
        <v>859</v>
      </c>
      <c r="D5741" s="112">
        <v>0</v>
      </c>
      <c r="E5741" s="103" t="s">
        <v>860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4</v>
      </c>
      <c r="B5742" s="103" t="s">
        <v>1161</v>
      </c>
      <c r="C5742" s="103" t="s">
        <v>863</v>
      </c>
      <c r="D5742" s="112">
        <v>0</v>
      </c>
      <c r="E5742" s="103" t="s">
        <v>471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2</v>
      </c>
      <c r="B5743" s="103" t="s">
        <v>918</v>
      </c>
      <c r="C5743" s="103" t="s">
        <v>859</v>
      </c>
      <c r="D5743" s="112">
        <v>0</v>
      </c>
      <c r="E5743" s="103" t="s">
        <v>860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90</v>
      </c>
      <c r="B5744" s="103" t="s">
        <v>1063</v>
      </c>
      <c r="C5744" s="103" t="s">
        <v>859</v>
      </c>
      <c r="D5744" s="112">
        <v>0</v>
      </c>
      <c r="E5744" s="103" t="s">
        <v>860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90</v>
      </c>
      <c r="B5745" s="103" t="s">
        <v>1113</v>
      </c>
      <c r="C5745" s="103" t="s">
        <v>859</v>
      </c>
      <c r="D5745" s="112">
        <v>0</v>
      </c>
      <c r="E5745" s="103" t="s">
        <v>860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27</v>
      </c>
      <c r="B5746" s="103" t="s">
        <v>928</v>
      </c>
      <c r="C5746" s="103" t="s">
        <v>859</v>
      </c>
      <c r="D5746" s="112">
        <v>0</v>
      </c>
      <c r="E5746" s="103" t="s">
        <v>860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79</v>
      </c>
      <c r="B5747" s="103" t="s">
        <v>1110</v>
      </c>
      <c r="C5747" s="103" t="s">
        <v>859</v>
      </c>
      <c r="D5747" s="112">
        <v>0</v>
      </c>
      <c r="E5747" s="103" t="s">
        <v>860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19</v>
      </c>
      <c r="B5748" s="103" t="s">
        <v>1066</v>
      </c>
      <c r="C5748" s="103" t="s">
        <v>859</v>
      </c>
      <c r="D5748" s="112">
        <v>0</v>
      </c>
      <c r="E5748" s="103" t="s">
        <v>860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900</v>
      </c>
      <c r="B5749" s="103" t="s">
        <v>1161</v>
      </c>
      <c r="C5749" s="103" t="s">
        <v>863</v>
      </c>
      <c r="D5749" s="112">
        <v>0</v>
      </c>
      <c r="E5749" s="103" t="s">
        <v>471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87</v>
      </c>
      <c r="B5750" s="103" t="s">
        <v>1042</v>
      </c>
      <c r="C5750" s="103" t="s">
        <v>859</v>
      </c>
      <c r="D5750" s="112">
        <v>0</v>
      </c>
      <c r="E5750" s="103" t="s">
        <v>860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5</v>
      </c>
      <c r="B5751" s="103" t="s">
        <v>899</v>
      </c>
      <c r="C5751" s="103" t="s">
        <v>859</v>
      </c>
      <c r="D5751" s="112">
        <v>0</v>
      </c>
      <c r="E5751" s="103" t="s">
        <v>860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27</v>
      </c>
      <c r="B5752" s="103" t="s">
        <v>1146</v>
      </c>
      <c r="C5752" s="103" t="s">
        <v>859</v>
      </c>
      <c r="D5752" s="112">
        <v>0</v>
      </c>
      <c r="E5752" s="103" t="s">
        <v>860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6</v>
      </c>
      <c r="B5753" s="103" t="s">
        <v>1161</v>
      </c>
      <c r="C5753" s="103" t="s">
        <v>863</v>
      </c>
      <c r="D5753" s="112">
        <v>0</v>
      </c>
      <c r="E5753" s="103" t="s">
        <v>471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5</v>
      </c>
      <c r="B5754" s="103" t="s">
        <v>1102</v>
      </c>
      <c r="C5754" s="103" t="s">
        <v>859</v>
      </c>
      <c r="D5754" s="112">
        <v>0</v>
      </c>
      <c r="E5754" s="103" t="s">
        <v>860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70</v>
      </c>
      <c r="B5755" s="103" t="s">
        <v>1051</v>
      </c>
      <c r="C5755" s="103" t="s">
        <v>859</v>
      </c>
      <c r="D5755" s="112">
        <v>0</v>
      </c>
      <c r="E5755" s="103" t="s">
        <v>860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48</v>
      </c>
      <c r="B5756" s="103" t="s">
        <v>1121</v>
      </c>
      <c r="C5756" s="103" t="s">
        <v>859</v>
      </c>
      <c r="D5756" s="112">
        <v>0</v>
      </c>
      <c r="E5756" s="103" t="s">
        <v>860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87</v>
      </c>
      <c r="B5757" s="103" t="s">
        <v>1056</v>
      </c>
      <c r="C5757" s="103" t="s">
        <v>859</v>
      </c>
      <c r="D5757" s="112">
        <v>0</v>
      </c>
      <c r="E5757" s="103" t="s">
        <v>860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2</v>
      </c>
      <c r="B5758" s="103" t="s">
        <v>1063</v>
      </c>
      <c r="C5758" s="103" t="s">
        <v>859</v>
      </c>
      <c r="D5758" s="112">
        <v>0</v>
      </c>
      <c r="E5758" s="103" t="s">
        <v>860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87</v>
      </c>
      <c r="B5759" s="103" t="s">
        <v>953</v>
      </c>
      <c r="C5759" s="103" t="s">
        <v>859</v>
      </c>
      <c r="D5759" s="112">
        <v>0</v>
      </c>
      <c r="E5759" s="103" t="s">
        <v>860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4</v>
      </c>
      <c r="B5760" s="103" t="s">
        <v>987</v>
      </c>
      <c r="C5760" s="103" t="s">
        <v>859</v>
      </c>
      <c r="D5760" s="112">
        <v>0</v>
      </c>
      <c r="E5760" s="103" t="s">
        <v>860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3</v>
      </c>
      <c r="B5761" s="103" t="s">
        <v>1161</v>
      </c>
      <c r="C5761" s="103" t="s">
        <v>863</v>
      </c>
      <c r="D5761" s="112">
        <v>0</v>
      </c>
      <c r="E5761" s="103" t="s">
        <v>471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27</v>
      </c>
      <c r="B5762" s="103" t="s">
        <v>1105</v>
      </c>
      <c r="C5762" s="103" t="s">
        <v>859</v>
      </c>
      <c r="D5762" s="112">
        <v>0</v>
      </c>
      <c r="E5762" s="103" t="s">
        <v>860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88</v>
      </c>
      <c r="B5763" s="103" t="s">
        <v>1097</v>
      </c>
      <c r="C5763" s="103" t="s">
        <v>859</v>
      </c>
      <c r="D5763" s="112">
        <v>0</v>
      </c>
      <c r="E5763" s="103" t="s">
        <v>860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27</v>
      </c>
      <c r="B5764" s="103" t="s">
        <v>1084</v>
      </c>
      <c r="C5764" s="103" t="s">
        <v>859</v>
      </c>
      <c r="D5764" s="112">
        <v>0</v>
      </c>
      <c r="E5764" s="103" t="s">
        <v>860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48</v>
      </c>
      <c r="B5765" s="103" t="s">
        <v>1109</v>
      </c>
      <c r="C5765" s="103" t="s">
        <v>859</v>
      </c>
      <c r="D5765" s="112">
        <v>0</v>
      </c>
      <c r="E5765" s="103" t="s">
        <v>860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90</v>
      </c>
      <c r="B5766" s="103" t="s">
        <v>1054</v>
      </c>
      <c r="C5766" s="103" t="s">
        <v>859</v>
      </c>
      <c r="D5766" s="112">
        <v>0</v>
      </c>
      <c r="E5766" s="103" t="s">
        <v>860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2</v>
      </c>
      <c r="B5767" s="103" t="s">
        <v>1079</v>
      </c>
      <c r="C5767" s="103" t="s">
        <v>859</v>
      </c>
      <c r="D5767" s="112">
        <v>0</v>
      </c>
      <c r="E5767" s="103" t="s">
        <v>860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59</v>
      </c>
      <c r="B5768" s="103" t="s">
        <v>1040</v>
      </c>
      <c r="C5768" s="103" t="s">
        <v>859</v>
      </c>
      <c r="D5768" s="112">
        <v>0</v>
      </c>
      <c r="E5768" s="103" t="s">
        <v>860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6</v>
      </c>
      <c r="B5769" s="103" t="s">
        <v>1050</v>
      </c>
      <c r="C5769" s="103" t="s">
        <v>859</v>
      </c>
      <c r="D5769" s="112">
        <v>0</v>
      </c>
      <c r="E5769" s="103" t="s">
        <v>860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27</v>
      </c>
      <c r="B5770" s="103" t="s">
        <v>1154</v>
      </c>
      <c r="C5770" s="103" t="s">
        <v>859</v>
      </c>
      <c r="D5770" s="112">
        <v>0</v>
      </c>
      <c r="E5770" s="103" t="s">
        <v>860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4</v>
      </c>
      <c r="B5771" s="103" t="s">
        <v>1076</v>
      </c>
      <c r="C5771" s="103" t="s">
        <v>859</v>
      </c>
      <c r="D5771" s="112">
        <v>0</v>
      </c>
      <c r="E5771" s="103" t="s">
        <v>860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2</v>
      </c>
      <c r="B5772" s="103" t="s">
        <v>946</v>
      </c>
      <c r="C5772" s="103" t="s">
        <v>898</v>
      </c>
      <c r="D5772" s="112">
        <v>0</v>
      </c>
      <c r="E5772" s="103" t="s">
        <v>471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4</v>
      </c>
      <c r="B5773" s="103" t="s">
        <v>1047</v>
      </c>
      <c r="C5773" s="103" t="s">
        <v>859</v>
      </c>
      <c r="D5773" s="112">
        <v>0</v>
      </c>
      <c r="E5773" s="103" t="s">
        <v>860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37</v>
      </c>
      <c r="B5774" s="103" t="s">
        <v>908</v>
      </c>
      <c r="C5774" s="103" t="s">
        <v>859</v>
      </c>
      <c r="D5774" s="112">
        <v>0</v>
      </c>
      <c r="E5774" s="103" t="s">
        <v>860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4</v>
      </c>
      <c r="B5775" s="103" t="s">
        <v>880</v>
      </c>
      <c r="C5775" s="103" t="s">
        <v>859</v>
      </c>
      <c r="D5775" s="112">
        <v>0</v>
      </c>
      <c r="E5775" s="103" t="s">
        <v>860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6</v>
      </c>
      <c r="B5776" s="103" t="s">
        <v>1263</v>
      </c>
      <c r="C5776" s="103" t="s">
        <v>859</v>
      </c>
      <c r="D5776" s="112">
        <v>0</v>
      </c>
      <c r="E5776" s="103" t="s">
        <v>860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90</v>
      </c>
      <c r="B5777" s="103" t="s">
        <v>939</v>
      </c>
      <c r="C5777" s="103" t="s">
        <v>859</v>
      </c>
      <c r="D5777" s="112">
        <v>0</v>
      </c>
      <c r="E5777" s="103" t="s">
        <v>860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59</v>
      </c>
      <c r="B5778" s="103" t="s">
        <v>946</v>
      </c>
      <c r="C5778" s="103" t="s">
        <v>898</v>
      </c>
      <c r="D5778" s="112">
        <v>0</v>
      </c>
      <c r="E5778" s="103" t="s">
        <v>471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4</v>
      </c>
      <c r="B5779" s="103" t="s">
        <v>1035</v>
      </c>
      <c r="C5779" s="103" t="s">
        <v>859</v>
      </c>
      <c r="D5779" s="112">
        <v>0</v>
      </c>
      <c r="E5779" s="103" t="s">
        <v>860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4</v>
      </c>
      <c r="B5780" s="103" t="s">
        <v>1070</v>
      </c>
      <c r="C5780" s="103" t="s">
        <v>859</v>
      </c>
      <c r="D5780" s="112">
        <v>0</v>
      </c>
      <c r="E5780" s="103" t="s">
        <v>860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49</v>
      </c>
      <c r="B5781" s="103" t="s">
        <v>1082</v>
      </c>
      <c r="C5781" s="103" t="s">
        <v>859</v>
      </c>
      <c r="D5781" s="112">
        <v>0</v>
      </c>
      <c r="E5781" s="103" t="s">
        <v>860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4</v>
      </c>
      <c r="B5782" s="103" t="s">
        <v>1104</v>
      </c>
      <c r="C5782" s="103" t="s">
        <v>859</v>
      </c>
      <c r="D5782" s="112">
        <v>0</v>
      </c>
      <c r="E5782" s="103" t="s">
        <v>860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4</v>
      </c>
      <c r="B5783" s="103" t="s">
        <v>1027</v>
      </c>
      <c r="C5783" s="103" t="s">
        <v>859</v>
      </c>
      <c r="D5783" s="112">
        <v>0</v>
      </c>
      <c r="E5783" s="103" t="s">
        <v>860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4</v>
      </c>
      <c r="B5784" s="103" t="s">
        <v>1026</v>
      </c>
      <c r="C5784" s="103" t="s">
        <v>859</v>
      </c>
      <c r="D5784" s="112">
        <v>0</v>
      </c>
      <c r="E5784" s="103" t="s">
        <v>860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4</v>
      </c>
      <c r="B5785" s="103" t="s">
        <v>874</v>
      </c>
      <c r="C5785" s="103" t="s">
        <v>859</v>
      </c>
      <c r="D5785" s="112">
        <v>0</v>
      </c>
      <c r="E5785" s="103" t="s">
        <v>860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90</v>
      </c>
      <c r="B5786" s="103" t="s">
        <v>1098</v>
      </c>
      <c r="C5786" s="103" t="s">
        <v>859</v>
      </c>
      <c r="D5786" s="112">
        <v>0</v>
      </c>
      <c r="E5786" s="103" t="s">
        <v>860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79</v>
      </c>
      <c r="B5787" s="103" t="s">
        <v>1118</v>
      </c>
      <c r="C5787" s="103" t="s">
        <v>859</v>
      </c>
      <c r="D5787" s="112">
        <v>0</v>
      </c>
      <c r="E5787" s="103" t="s">
        <v>860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90</v>
      </c>
      <c r="B5788" s="103" t="s">
        <v>1177</v>
      </c>
      <c r="C5788" s="103" t="s">
        <v>859</v>
      </c>
      <c r="D5788" s="112">
        <v>0</v>
      </c>
      <c r="E5788" s="103" t="s">
        <v>860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27</v>
      </c>
      <c r="B5789" s="103" t="s">
        <v>1088</v>
      </c>
      <c r="C5789" s="103" t="s">
        <v>859</v>
      </c>
      <c r="D5789" s="112">
        <v>0</v>
      </c>
      <c r="E5789" s="103" t="s">
        <v>860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3</v>
      </c>
      <c r="B5790" s="103" t="s">
        <v>998</v>
      </c>
      <c r="D5790" s="112">
        <v>0</v>
      </c>
      <c r="E5790" s="103" t="s">
        <v>860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10</v>
      </c>
      <c r="B5791" s="103" t="s">
        <v>884</v>
      </c>
      <c r="C5791" s="103" t="s">
        <v>859</v>
      </c>
      <c r="D5791" s="112">
        <v>0</v>
      </c>
      <c r="E5791" s="103" t="s">
        <v>860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2</v>
      </c>
      <c r="B5792" s="103" t="s">
        <v>912</v>
      </c>
      <c r="C5792" s="103" t="s">
        <v>859</v>
      </c>
      <c r="D5792" s="112">
        <v>0</v>
      </c>
      <c r="E5792" s="103" t="s">
        <v>860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90</v>
      </c>
      <c r="B5793" s="103" t="s">
        <v>1017</v>
      </c>
      <c r="C5793" s="103" t="s">
        <v>859</v>
      </c>
      <c r="D5793" s="112">
        <v>0</v>
      </c>
      <c r="E5793" s="103" t="s">
        <v>860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6</v>
      </c>
      <c r="B5794" s="103" t="s">
        <v>1068</v>
      </c>
      <c r="C5794" s="103" t="s">
        <v>859</v>
      </c>
      <c r="D5794" s="112">
        <v>0</v>
      </c>
      <c r="E5794" s="103" t="s">
        <v>860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70</v>
      </c>
      <c r="B5795" s="103" t="s">
        <v>920</v>
      </c>
      <c r="C5795" s="103" t="s">
        <v>859</v>
      </c>
      <c r="D5795" s="112">
        <v>0</v>
      </c>
      <c r="E5795" s="103" t="s">
        <v>860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60</v>
      </c>
      <c r="B5796" s="103" t="s">
        <v>1126</v>
      </c>
      <c r="C5796" s="103" t="s">
        <v>859</v>
      </c>
      <c r="D5796" s="112">
        <v>0</v>
      </c>
      <c r="E5796" s="103" t="s">
        <v>860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48</v>
      </c>
      <c r="B5797" s="103" t="s">
        <v>1072</v>
      </c>
      <c r="C5797" s="103" t="s">
        <v>859</v>
      </c>
      <c r="D5797" s="112">
        <v>0</v>
      </c>
      <c r="E5797" s="103" t="s">
        <v>860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27</v>
      </c>
      <c r="B5798" s="103" t="s">
        <v>974</v>
      </c>
      <c r="C5798" s="103" t="s">
        <v>859</v>
      </c>
      <c r="D5798" s="112">
        <v>0</v>
      </c>
      <c r="E5798" s="103" t="s">
        <v>860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37</v>
      </c>
      <c r="B5799" s="103" t="s">
        <v>1119</v>
      </c>
      <c r="C5799" s="103" t="s">
        <v>859</v>
      </c>
      <c r="D5799" s="112">
        <v>0</v>
      </c>
      <c r="E5799" s="103" t="s">
        <v>860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2</v>
      </c>
      <c r="B5800" s="103" t="s">
        <v>1054</v>
      </c>
      <c r="C5800" s="103" t="s">
        <v>859</v>
      </c>
      <c r="D5800" s="112">
        <v>0</v>
      </c>
      <c r="E5800" s="103" t="s">
        <v>860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40</v>
      </c>
      <c r="B5801" s="103" t="s">
        <v>897</v>
      </c>
      <c r="C5801" s="103" t="s">
        <v>898</v>
      </c>
      <c r="D5801" s="112">
        <v>0</v>
      </c>
      <c r="E5801" s="103" t="s">
        <v>471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88</v>
      </c>
      <c r="B5802" s="103" t="s">
        <v>1079</v>
      </c>
      <c r="C5802" s="103" t="s">
        <v>859</v>
      </c>
      <c r="D5802" s="112">
        <v>0</v>
      </c>
      <c r="E5802" s="103" t="s">
        <v>860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4</v>
      </c>
      <c r="B5803" s="103" t="s">
        <v>1061</v>
      </c>
      <c r="C5803" s="103" t="s">
        <v>859</v>
      </c>
      <c r="D5803" s="112">
        <v>0</v>
      </c>
      <c r="E5803" s="103" t="s">
        <v>860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59</v>
      </c>
      <c r="B5804" s="103" t="s">
        <v>1092</v>
      </c>
      <c r="C5804" s="103" t="s">
        <v>859</v>
      </c>
      <c r="D5804" s="112">
        <v>0</v>
      </c>
      <c r="E5804" s="103" t="s">
        <v>860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2</v>
      </c>
      <c r="B5805" s="103" t="s">
        <v>1054</v>
      </c>
      <c r="C5805" s="103" t="s">
        <v>859</v>
      </c>
      <c r="D5805" s="112">
        <v>0</v>
      </c>
      <c r="E5805" s="103" t="s">
        <v>860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59</v>
      </c>
      <c r="B5806" s="103" t="s">
        <v>918</v>
      </c>
      <c r="C5806" s="103" t="s">
        <v>859</v>
      </c>
      <c r="D5806" s="112">
        <v>0</v>
      </c>
      <c r="E5806" s="103" t="s">
        <v>860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27</v>
      </c>
      <c r="B5807" s="103" t="s">
        <v>1185</v>
      </c>
      <c r="C5807" s="103" t="s">
        <v>859</v>
      </c>
      <c r="D5807" s="112">
        <v>0</v>
      </c>
      <c r="E5807" s="103" t="s">
        <v>860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37</v>
      </c>
      <c r="B5808" s="103" t="s">
        <v>1161</v>
      </c>
      <c r="C5808" s="103" t="s">
        <v>863</v>
      </c>
      <c r="D5808" s="112">
        <v>0</v>
      </c>
      <c r="E5808" s="103" t="s">
        <v>471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3</v>
      </c>
      <c r="B5809" s="103" t="s">
        <v>1108</v>
      </c>
      <c r="C5809" s="103" t="s">
        <v>859</v>
      </c>
      <c r="D5809" s="112">
        <v>0</v>
      </c>
      <c r="E5809" s="103" t="s">
        <v>860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37</v>
      </c>
      <c r="B5810" s="103" t="s">
        <v>1045</v>
      </c>
      <c r="C5810" s="103" t="s">
        <v>859</v>
      </c>
      <c r="D5810" s="112">
        <v>0</v>
      </c>
      <c r="E5810" s="103" t="s">
        <v>860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88</v>
      </c>
      <c r="B5811" s="103" t="s">
        <v>1060</v>
      </c>
      <c r="C5811" s="103" t="s">
        <v>859</v>
      </c>
      <c r="D5811" s="112">
        <v>0</v>
      </c>
      <c r="E5811" s="103" t="s">
        <v>860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6</v>
      </c>
      <c r="B5812" s="103" t="s">
        <v>1044</v>
      </c>
      <c r="C5812" s="103" t="s">
        <v>859</v>
      </c>
      <c r="D5812" s="112">
        <v>0</v>
      </c>
      <c r="E5812" s="103" t="s">
        <v>860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87</v>
      </c>
      <c r="B5813" s="103" t="s">
        <v>1039</v>
      </c>
      <c r="C5813" s="103" t="s">
        <v>863</v>
      </c>
      <c r="D5813" s="112">
        <v>0</v>
      </c>
      <c r="E5813" s="103" t="s">
        <v>471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88</v>
      </c>
      <c r="B5814" s="103" t="s">
        <v>912</v>
      </c>
      <c r="C5814" s="103" t="s">
        <v>859</v>
      </c>
      <c r="D5814" s="112">
        <v>0</v>
      </c>
      <c r="E5814" s="103" t="s">
        <v>860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3</v>
      </c>
      <c r="B5815" s="103" t="s">
        <v>1113</v>
      </c>
      <c r="C5815" s="103" t="s">
        <v>859</v>
      </c>
      <c r="D5815" s="112">
        <v>0</v>
      </c>
      <c r="E5815" s="103" t="s">
        <v>860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88</v>
      </c>
      <c r="B5816" s="103" t="s">
        <v>1071</v>
      </c>
      <c r="C5816" s="103" t="s">
        <v>859</v>
      </c>
      <c r="D5816" s="112">
        <v>0</v>
      </c>
      <c r="E5816" s="103" t="s">
        <v>860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4</v>
      </c>
      <c r="B5817" s="103" t="s">
        <v>1000</v>
      </c>
      <c r="C5817" s="103" t="s">
        <v>859</v>
      </c>
      <c r="D5817" s="112">
        <v>0</v>
      </c>
      <c r="E5817" s="103" t="s">
        <v>860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79</v>
      </c>
      <c r="B5818" s="103" t="s">
        <v>1093</v>
      </c>
      <c r="C5818" s="103" t="s">
        <v>859</v>
      </c>
      <c r="D5818" s="112">
        <v>0</v>
      </c>
      <c r="E5818" s="103" t="s">
        <v>860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37</v>
      </c>
      <c r="B5819" s="103" t="s">
        <v>1102</v>
      </c>
      <c r="C5819" s="103" t="s">
        <v>859</v>
      </c>
      <c r="D5819" s="112">
        <v>0</v>
      </c>
      <c r="E5819" s="103" t="s">
        <v>860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3</v>
      </c>
      <c r="B5820" s="103" t="s">
        <v>1177</v>
      </c>
      <c r="C5820" s="103" t="s">
        <v>859</v>
      </c>
      <c r="D5820" s="112">
        <v>0</v>
      </c>
      <c r="E5820" s="103" t="s">
        <v>860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90</v>
      </c>
      <c r="B5821" s="103" t="s">
        <v>884</v>
      </c>
      <c r="C5821" s="103" t="s">
        <v>859</v>
      </c>
      <c r="D5821" s="112">
        <v>0</v>
      </c>
      <c r="E5821" s="103" t="s">
        <v>860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3</v>
      </c>
      <c r="B5822" s="103" t="s">
        <v>1022</v>
      </c>
      <c r="C5822" s="103" t="s">
        <v>859</v>
      </c>
      <c r="D5822" s="112">
        <v>0</v>
      </c>
      <c r="E5822" s="103" t="s">
        <v>860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27</v>
      </c>
      <c r="B5823" s="103" t="s">
        <v>981</v>
      </c>
      <c r="C5823" s="103" t="s">
        <v>859</v>
      </c>
      <c r="D5823" s="112">
        <v>0</v>
      </c>
      <c r="E5823" s="103" t="s">
        <v>860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49</v>
      </c>
      <c r="B5824" s="103" t="s">
        <v>1126</v>
      </c>
      <c r="C5824" s="103" t="s">
        <v>859</v>
      </c>
      <c r="D5824" s="112">
        <v>0</v>
      </c>
      <c r="E5824" s="103" t="s">
        <v>860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6</v>
      </c>
      <c r="B5825" s="103" t="s">
        <v>1008</v>
      </c>
      <c r="C5825" s="103" t="s">
        <v>859</v>
      </c>
      <c r="D5825" s="112">
        <v>0</v>
      </c>
      <c r="E5825" s="103" t="s">
        <v>860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48</v>
      </c>
      <c r="B5826" s="103" t="s">
        <v>1075</v>
      </c>
      <c r="C5826" s="103" t="s">
        <v>859</v>
      </c>
      <c r="D5826" s="112">
        <v>0</v>
      </c>
      <c r="E5826" s="103" t="s">
        <v>860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61</v>
      </c>
      <c r="B5827" s="103" t="s">
        <v>1166</v>
      </c>
      <c r="C5827" s="103" t="s">
        <v>859</v>
      </c>
      <c r="D5827" s="112">
        <v>0</v>
      </c>
      <c r="E5827" s="103" t="s">
        <v>860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2</v>
      </c>
      <c r="B5828" s="103" t="s">
        <v>1109</v>
      </c>
      <c r="C5828" s="103" t="s">
        <v>859</v>
      </c>
      <c r="D5828" s="112">
        <v>0</v>
      </c>
      <c r="E5828" s="103" t="s">
        <v>860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6</v>
      </c>
      <c r="B5829" s="103" t="s">
        <v>1022</v>
      </c>
      <c r="C5829" s="103" t="s">
        <v>859</v>
      </c>
      <c r="D5829" s="112">
        <v>0</v>
      </c>
      <c r="E5829" s="103" t="s">
        <v>860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48</v>
      </c>
      <c r="B5830" s="103" t="s">
        <v>1079</v>
      </c>
      <c r="C5830" s="103" t="s">
        <v>859</v>
      </c>
      <c r="D5830" s="112">
        <v>0</v>
      </c>
      <c r="E5830" s="103" t="s">
        <v>860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48</v>
      </c>
      <c r="B5831" s="103" t="s">
        <v>1065</v>
      </c>
      <c r="C5831" s="103" t="s">
        <v>859</v>
      </c>
      <c r="D5831" s="112">
        <v>0</v>
      </c>
      <c r="E5831" s="103" t="s">
        <v>860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2</v>
      </c>
      <c r="B5832" s="103" t="s">
        <v>1007</v>
      </c>
      <c r="C5832" s="103" t="s">
        <v>859</v>
      </c>
      <c r="D5832" s="112">
        <v>0</v>
      </c>
      <c r="E5832" s="103" t="s">
        <v>860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3</v>
      </c>
      <c r="B5833" s="103" t="s">
        <v>1087</v>
      </c>
      <c r="C5833" s="103" t="s">
        <v>859</v>
      </c>
      <c r="D5833" s="112">
        <v>0</v>
      </c>
      <c r="E5833" s="103" t="s">
        <v>860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87</v>
      </c>
      <c r="B5834" s="103" t="s">
        <v>912</v>
      </c>
      <c r="C5834" s="103" t="s">
        <v>859</v>
      </c>
      <c r="D5834" s="112">
        <v>0</v>
      </c>
      <c r="E5834" s="103" t="s">
        <v>860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88</v>
      </c>
      <c r="B5835" s="103" t="s">
        <v>884</v>
      </c>
      <c r="C5835" s="103" t="s">
        <v>859</v>
      </c>
      <c r="D5835" s="112">
        <v>0</v>
      </c>
      <c r="E5835" s="103" t="s">
        <v>860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6</v>
      </c>
      <c r="B5836" s="103" t="s">
        <v>1022</v>
      </c>
      <c r="C5836" s="103" t="s">
        <v>859</v>
      </c>
      <c r="D5836" s="112">
        <v>0</v>
      </c>
      <c r="E5836" s="103" t="s">
        <v>860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79</v>
      </c>
      <c r="B5837" s="103" t="s">
        <v>1141</v>
      </c>
      <c r="C5837" s="103" t="s">
        <v>859</v>
      </c>
      <c r="D5837" s="112">
        <v>0</v>
      </c>
      <c r="E5837" s="103" t="s">
        <v>860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19</v>
      </c>
      <c r="B5838" s="103" t="s">
        <v>985</v>
      </c>
      <c r="C5838" s="103" t="s">
        <v>859</v>
      </c>
      <c r="D5838" s="112">
        <v>0</v>
      </c>
      <c r="E5838" s="103" t="s">
        <v>860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4</v>
      </c>
      <c r="B5839" s="103" t="s">
        <v>1123</v>
      </c>
      <c r="C5839" s="103" t="s">
        <v>859</v>
      </c>
      <c r="D5839" s="112">
        <v>0</v>
      </c>
      <c r="E5839" s="103" t="s">
        <v>860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4</v>
      </c>
      <c r="B5840" s="103" t="s">
        <v>1081</v>
      </c>
      <c r="C5840" s="103" t="s">
        <v>859</v>
      </c>
      <c r="D5840" s="112">
        <v>0</v>
      </c>
      <c r="E5840" s="103" t="s">
        <v>860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4</v>
      </c>
      <c r="B5841" s="103" t="s">
        <v>976</v>
      </c>
      <c r="C5841" s="103" t="s">
        <v>859</v>
      </c>
      <c r="D5841" s="112">
        <v>0</v>
      </c>
      <c r="E5841" s="103" t="s">
        <v>860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2</v>
      </c>
      <c r="B5842" s="103" t="s">
        <v>1019</v>
      </c>
      <c r="C5842" s="103" t="s">
        <v>859</v>
      </c>
      <c r="D5842" s="112">
        <v>0</v>
      </c>
      <c r="E5842" s="103" t="s">
        <v>860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90</v>
      </c>
      <c r="B5843" s="103" t="s">
        <v>1109</v>
      </c>
      <c r="C5843" s="103" t="s">
        <v>859</v>
      </c>
      <c r="D5843" s="112">
        <v>0</v>
      </c>
      <c r="E5843" s="103" t="s">
        <v>860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4</v>
      </c>
      <c r="B5844" s="103" t="s">
        <v>982</v>
      </c>
      <c r="C5844" s="103" t="s">
        <v>859</v>
      </c>
      <c r="D5844" s="112">
        <v>0</v>
      </c>
      <c r="E5844" s="103" t="s">
        <v>860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90</v>
      </c>
      <c r="B5845" s="103" t="s">
        <v>1097</v>
      </c>
      <c r="C5845" s="103" t="s">
        <v>859</v>
      </c>
      <c r="D5845" s="112">
        <v>0</v>
      </c>
      <c r="E5845" s="103" t="s">
        <v>860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6</v>
      </c>
    </row>
    <row r="2" spans="1:39" x14ac:dyDescent="0.35">
      <c r="A2" t="s">
        <v>1715</v>
      </c>
    </row>
    <row r="3" spans="1:39" x14ac:dyDescent="0.35">
      <c r="A3" t="s">
        <v>1714</v>
      </c>
    </row>
    <row r="4" spans="1:39" x14ac:dyDescent="0.35">
      <c r="A4" t="s">
        <v>1315</v>
      </c>
    </row>
    <row r="5" spans="1:39" x14ac:dyDescent="0.35">
      <c r="B5" t="s">
        <v>1628</v>
      </c>
      <c r="C5" t="s">
        <v>1627</v>
      </c>
      <c r="D5" t="s">
        <v>1626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3</v>
      </c>
    </row>
    <row r="6" spans="1:39" x14ac:dyDescent="0.35">
      <c r="A6" s="2" t="s">
        <v>1712</v>
      </c>
      <c r="B6" t="s">
        <v>1711</v>
      </c>
      <c r="C6" t="s">
        <v>1710</v>
      </c>
      <c r="D6" t="s">
        <v>1632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21</v>
      </c>
      <c r="B7" t="s">
        <v>1709</v>
      </c>
      <c r="C7" t="s">
        <v>1708</v>
      </c>
      <c r="D7" t="s">
        <v>1618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08</v>
      </c>
      <c r="C8" t="s">
        <v>1707</v>
      </c>
    </row>
    <row r="9" spans="1:39" x14ac:dyDescent="0.35">
      <c r="A9" t="s">
        <v>1615</v>
      </c>
      <c r="C9" t="s">
        <v>1706</v>
      </c>
    </row>
    <row r="10" spans="1:39" x14ac:dyDescent="0.35">
      <c r="A10" t="s">
        <v>1613</v>
      </c>
      <c r="B10" t="s">
        <v>1705</v>
      </c>
      <c r="C10" t="s">
        <v>1704</v>
      </c>
      <c r="D10" t="s">
        <v>1632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80</v>
      </c>
      <c r="B11" t="s">
        <v>1703</v>
      </c>
      <c r="C11" t="s">
        <v>1702</v>
      </c>
      <c r="D11" t="s">
        <v>1632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08</v>
      </c>
      <c r="B12" t="s">
        <v>1701</v>
      </c>
      <c r="C12" t="s">
        <v>1700</v>
      </c>
      <c r="D12" t="s">
        <v>1632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5</v>
      </c>
      <c r="C13" t="s">
        <v>1699</v>
      </c>
    </row>
    <row r="14" spans="1:39" x14ac:dyDescent="0.35">
      <c r="A14" t="s">
        <v>1603</v>
      </c>
      <c r="B14" t="s">
        <v>1698</v>
      </c>
      <c r="C14" t="s">
        <v>1697</v>
      </c>
      <c r="D14" t="s">
        <v>1632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600</v>
      </c>
      <c r="B15" t="s">
        <v>1696</v>
      </c>
      <c r="C15" t="s">
        <v>1695</v>
      </c>
      <c r="D15" t="s">
        <v>1632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597</v>
      </c>
      <c r="B16" t="s">
        <v>1694</v>
      </c>
      <c r="C16" t="s">
        <v>1693</v>
      </c>
      <c r="D16" t="s">
        <v>1632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4</v>
      </c>
      <c r="B17" t="s">
        <v>1692</v>
      </c>
      <c r="C17" t="s">
        <v>1691</v>
      </c>
      <c r="D17" t="s">
        <v>1632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91</v>
      </c>
      <c r="B18" t="s">
        <v>1690</v>
      </c>
      <c r="C18" t="s">
        <v>1689</v>
      </c>
      <c r="D18" t="s">
        <v>1632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88</v>
      </c>
      <c r="B19" t="s">
        <v>1688</v>
      </c>
      <c r="C19" t="s">
        <v>1687</v>
      </c>
      <c r="D19" t="s">
        <v>1632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5</v>
      </c>
      <c r="B20" t="s">
        <v>1686</v>
      </c>
      <c r="C20" t="s">
        <v>1685</v>
      </c>
      <c r="D20" t="s">
        <v>1632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2</v>
      </c>
      <c r="B21" t="s">
        <v>1684</v>
      </c>
      <c r="C21" t="s">
        <v>1683</v>
      </c>
      <c r="D21" t="s">
        <v>1632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79</v>
      </c>
      <c r="B22" t="s">
        <v>1682</v>
      </c>
      <c r="C22" t="s">
        <v>1681</v>
      </c>
      <c r="D22" t="s">
        <v>1632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6</v>
      </c>
      <c r="B23" t="s">
        <v>1680</v>
      </c>
      <c r="C23" t="s">
        <v>1679</v>
      </c>
      <c r="D23" t="s">
        <v>1632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3</v>
      </c>
      <c r="B24" t="s">
        <v>1678</v>
      </c>
      <c r="C24" t="s">
        <v>1677</v>
      </c>
      <c r="D24" t="s">
        <v>1632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70</v>
      </c>
      <c r="B25" t="s">
        <v>1569</v>
      </c>
      <c r="C25" t="s">
        <v>1568</v>
      </c>
      <c r="D25" t="s">
        <v>1676</v>
      </c>
      <c r="E25" s="114" t="s">
        <v>1675</v>
      </c>
      <c r="F25" s="114" t="s">
        <v>1632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5</v>
      </c>
      <c r="B26" t="s">
        <v>1674</v>
      </c>
      <c r="C26" t="s">
        <v>1673</v>
      </c>
      <c r="D26" t="s">
        <v>1632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2</v>
      </c>
      <c r="B27" t="s">
        <v>1672</v>
      </c>
      <c r="C27" t="s">
        <v>1671</v>
      </c>
      <c r="D27" t="s">
        <v>1632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59</v>
      </c>
      <c r="B28" t="s">
        <v>1670</v>
      </c>
      <c r="C28" t="s">
        <v>1669</v>
      </c>
      <c r="D28" t="s">
        <v>1632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6</v>
      </c>
      <c r="B29" t="s">
        <v>1668</v>
      </c>
      <c r="C29" t="s">
        <v>1667</v>
      </c>
      <c r="D29" t="s">
        <v>1632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3</v>
      </c>
      <c r="B30" t="s">
        <v>1666</v>
      </c>
      <c r="C30" t="s">
        <v>1665</v>
      </c>
      <c r="D30" t="s">
        <v>1632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50</v>
      </c>
      <c r="B31" t="s">
        <v>1664</v>
      </c>
      <c r="C31" t="s">
        <v>1663</v>
      </c>
      <c r="D31" t="s">
        <v>1632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47</v>
      </c>
      <c r="B32" t="s">
        <v>1546</v>
      </c>
      <c r="C32" t="s">
        <v>1545</v>
      </c>
      <c r="D32" t="s">
        <v>1662</v>
      </c>
      <c r="E32" s="114" t="s">
        <v>1661</v>
      </c>
      <c r="F32" s="114" t="s">
        <v>1632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2</v>
      </c>
      <c r="B33" t="s">
        <v>1660</v>
      </c>
      <c r="C33" t="s">
        <v>1659</v>
      </c>
      <c r="D33" t="s">
        <v>1632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39</v>
      </c>
      <c r="B34" t="s">
        <v>1658</v>
      </c>
      <c r="C34" t="s">
        <v>1657</v>
      </c>
      <c r="D34" t="s">
        <v>1632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6</v>
      </c>
      <c r="B35" t="s">
        <v>1656</v>
      </c>
      <c r="C35" t="s">
        <v>1655</v>
      </c>
      <c r="D35" t="s">
        <v>1632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3</v>
      </c>
      <c r="B36" t="s">
        <v>1654</v>
      </c>
      <c r="C36" t="s">
        <v>1653</v>
      </c>
      <c r="D36" t="s">
        <v>1632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30</v>
      </c>
      <c r="B37" t="s">
        <v>1652</v>
      </c>
      <c r="C37" t="s">
        <v>1651</v>
      </c>
      <c r="D37" t="s">
        <v>1632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27</v>
      </c>
      <c r="B38" t="s">
        <v>1650</v>
      </c>
      <c r="C38" t="s">
        <v>1649</v>
      </c>
      <c r="D38" t="s">
        <v>1632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4</v>
      </c>
      <c r="B39" t="s">
        <v>1648</v>
      </c>
      <c r="C39" t="s">
        <v>1647</v>
      </c>
      <c r="D39" t="s">
        <v>1632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21</v>
      </c>
      <c r="B40" t="s">
        <v>1646</v>
      </c>
      <c r="C40" t="s">
        <v>1645</v>
      </c>
      <c r="D40" t="s">
        <v>1632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18</v>
      </c>
      <c r="B41" t="s">
        <v>1644</v>
      </c>
      <c r="C41" t="s">
        <v>1643</v>
      </c>
      <c r="D41" t="s">
        <v>1632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5</v>
      </c>
      <c r="B42" t="s">
        <v>1642</v>
      </c>
      <c r="C42" t="s">
        <v>1641</v>
      </c>
      <c r="D42" t="s">
        <v>1632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2</v>
      </c>
      <c r="B43" t="s">
        <v>1640</v>
      </c>
      <c r="C43" t="s">
        <v>1639</v>
      </c>
      <c r="D43" t="s">
        <v>1632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09</v>
      </c>
      <c r="B44" t="s">
        <v>1638</v>
      </c>
      <c r="C44" t="s">
        <v>1637</v>
      </c>
      <c r="D44" t="s">
        <v>1632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6</v>
      </c>
      <c r="B45" t="s">
        <v>1636</v>
      </c>
      <c r="C45" t="s">
        <v>1635</v>
      </c>
      <c r="D45" t="s">
        <v>1632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3</v>
      </c>
      <c r="B46" t="s">
        <v>1634</v>
      </c>
      <c r="C46" t="s">
        <v>1633</v>
      </c>
      <c r="D46" t="s">
        <v>1632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 x14ac:dyDescent="0.35"/>
  <cols>
    <col min="1" max="1" width="17.72656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31</v>
      </c>
    </row>
    <row r="2" spans="1:38" x14ac:dyDescent="0.35">
      <c r="C2" t="s">
        <v>1630</v>
      </c>
    </row>
    <row r="3" spans="1:38" x14ac:dyDescent="0.35">
      <c r="C3" t="s">
        <v>1629</v>
      </c>
    </row>
    <row r="4" spans="1:38" x14ac:dyDescent="0.35">
      <c r="C4" t="s">
        <v>1315</v>
      </c>
    </row>
    <row r="5" spans="1:38" x14ac:dyDescent="0.35">
      <c r="D5" t="s">
        <v>1628</v>
      </c>
      <c r="E5" t="s">
        <v>1627</v>
      </c>
      <c r="F5" t="s">
        <v>1626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5</v>
      </c>
    </row>
    <row r="6" spans="1:38" x14ac:dyDescent="0.35">
      <c r="A6" s="14" t="s">
        <v>1719</v>
      </c>
      <c r="C6" s="2" t="s">
        <v>1624</v>
      </c>
      <c r="D6" t="s">
        <v>1623</v>
      </c>
      <c r="E6" t="s">
        <v>1622</v>
      </c>
      <c r="F6" t="s">
        <v>1500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21</v>
      </c>
      <c r="D7" t="s">
        <v>1620</v>
      </c>
      <c r="E7" t="s">
        <v>1619</v>
      </c>
      <c r="F7" t="s">
        <v>1618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17</v>
      </c>
      <c r="E8" t="s">
        <v>1616</v>
      </c>
    </row>
    <row r="9" spans="1:38" x14ac:dyDescent="0.35">
      <c r="C9" t="s">
        <v>1615</v>
      </c>
      <c r="E9" t="s">
        <v>1614</v>
      </c>
    </row>
    <row r="10" spans="1:38" x14ac:dyDescent="0.35">
      <c r="B10" s="14" t="s">
        <v>760</v>
      </c>
      <c r="C10" t="s">
        <v>1613</v>
      </c>
      <c r="D10" t="s">
        <v>1612</v>
      </c>
      <c r="E10" t="s">
        <v>1611</v>
      </c>
      <c r="F10" t="s">
        <v>1500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5</v>
      </c>
      <c r="C11" t="s">
        <v>1280</v>
      </c>
      <c r="D11" t="s">
        <v>1610</v>
      </c>
      <c r="E11" t="s">
        <v>1609</v>
      </c>
      <c r="F11" t="s">
        <v>1500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90</v>
      </c>
      <c r="C12" s="2" t="s">
        <v>1608</v>
      </c>
      <c r="D12" t="s">
        <v>1607</v>
      </c>
      <c r="E12" t="s">
        <v>1606</v>
      </c>
      <c r="F12" t="s">
        <v>1500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5</v>
      </c>
      <c r="E13" t="s">
        <v>1604</v>
      </c>
    </row>
    <row r="14" spans="1:38" x14ac:dyDescent="0.35">
      <c r="C14" s="138" t="s">
        <v>1603</v>
      </c>
      <c r="D14" t="s">
        <v>1602</v>
      </c>
      <c r="E14" t="s">
        <v>1601</v>
      </c>
      <c r="F14" t="s">
        <v>1500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600</v>
      </c>
      <c r="D15" t="s">
        <v>1599</v>
      </c>
      <c r="E15" t="s">
        <v>1598</v>
      </c>
      <c r="F15" t="s">
        <v>1500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597</v>
      </c>
      <c r="D16" t="s">
        <v>1596</v>
      </c>
      <c r="E16" t="s">
        <v>1595</v>
      </c>
      <c r="F16" t="s">
        <v>1500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4</v>
      </c>
      <c r="D17" t="s">
        <v>1593</v>
      </c>
      <c r="E17" t="s">
        <v>1592</v>
      </c>
      <c r="F17" t="s">
        <v>1500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91</v>
      </c>
      <c r="D18" t="s">
        <v>1590</v>
      </c>
      <c r="E18" t="s">
        <v>1589</v>
      </c>
      <c r="F18" t="s">
        <v>1500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80</v>
      </c>
      <c r="C19" s="138" t="s">
        <v>1588</v>
      </c>
      <c r="D19" t="s">
        <v>1587</v>
      </c>
      <c r="E19" t="s">
        <v>1586</v>
      </c>
      <c r="F19" t="s">
        <v>1500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5</v>
      </c>
      <c r="D20" t="s">
        <v>1584</v>
      </c>
      <c r="E20" t="s">
        <v>1583</v>
      </c>
      <c r="F20" t="s">
        <v>1500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4</v>
      </c>
      <c r="C21" s="138" t="s">
        <v>1582</v>
      </c>
      <c r="D21" t="s">
        <v>1581</v>
      </c>
      <c r="E21" t="s">
        <v>1580</v>
      </c>
      <c r="F21" t="s">
        <v>1500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79</v>
      </c>
      <c r="D22" t="s">
        <v>1578</v>
      </c>
      <c r="E22" t="s">
        <v>1577</v>
      </c>
      <c r="F22" t="s">
        <v>1500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6</v>
      </c>
      <c r="D23" t="s">
        <v>1575</v>
      </c>
      <c r="E23" t="s">
        <v>1574</v>
      </c>
      <c r="F23" t="s">
        <v>1500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3</v>
      </c>
      <c r="D24" t="s">
        <v>1572</v>
      </c>
      <c r="E24" t="s">
        <v>1571</v>
      </c>
      <c r="F24" t="s">
        <v>1500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70</v>
      </c>
      <c r="D25" t="s">
        <v>1567</v>
      </c>
      <c r="E25" t="s">
        <v>1566</v>
      </c>
      <c r="F25" t="s">
        <v>1500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5</v>
      </c>
      <c r="D26" t="s">
        <v>1564</v>
      </c>
      <c r="E26" t="s">
        <v>1563</v>
      </c>
      <c r="F26" t="s">
        <v>1500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2</v>
      </c>
      <c r="D27" t="s">
        <v>1561</v>
      </c>
      <c r="E27" t="s">
        <v>1560</v>
      </c>
      <c r="F27" t="s">
        <v>1500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59</v>
      </c>
      <c r="D28" t="s">
        <v>1558</v>
      </c>
      <c r="E28" t="s">
        <v>1557</v>
      </c>
      <c r="F28" t="s">
        <v>1500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63</v>
      </c>
      <c r="B29" s="14" t="s">
        <v>762</v>
      </c>
      <c r="C29" s="126" t="s">
        <v>1556</v>
      </c>
      <c r="D29" t="s">
        <v>1555</v>
      </c>
      <c r="E29" t="s">
        <v>1554</v>
      </c>
      <c r="F29" t="s">
        <v>1500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61</v>
      </c>
      <c r="C30" s="126" t="s">
        <v>1553</v>
      </c>
      <c r="D30" t="s">
        <v>1552</v>
      </c>
      <c r="E30" t="s">
        <v>1551</v>
      </c>
      <c r="F30" t="s">
        <v>1500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50</v>
      </c>
      <c r="D31" t="s">
        <v>1549</v>
      </c>
      <c r="E31" t="s">
        <v>1548</v>
      </c>
      <c r="F31" t="s">
        <v>1500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47</v>
      </c>
      <c r="D32" t="s">
        <v>1544</v>
      </c>
      <c r="E32" t="s">
        <v>1543</v>
      </c>
      <c r="F32" t="s">
        <v>1500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2</v>
      </c>
      <c r="D33" t="s">
        <v>1541</v>
      </c>
      <c r="E33" t="s">
        <v>1540</v>
      </c>
      <c r="F33" t="s">
        <v>1500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70</v>
      </c>
      <c r="C34" s="126" t="s">
        <v>1539</v>
      </c>
      <c r="D34" t="s">
        <v>1538</v>
      </c>
      <c r="E34" t="s">
        <v>1537</v>
      </c>
      <c r="F34" t="s">
        <v>1500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6</v>
      </c>
      <c r="D35" t="s">
        <v>1535</v>
      </c>
      <c r="E35" t="s">
        <v>1534</v>
      </c>
      <c r="F35" t="s">
        <v>1500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3</v>
      </c>
      <c r="D36" t="s">
        <v>1532</v>
      </c>
      <c r="E36" t="s">
        <v>1531</v>
      </c>
      <c r="F36" t="s">
        <v>1500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71</v>
      </c>
      <c r="C37" s="126" t="s">
        <v>1530</v>
      </c>
      <c r="D37" t="s">
        <v>1529</v>
      </c>
      <c r="E37" t="s">
        <v>1528</v>
      </c>
      <c r="F37" t="s">
        <v>1500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72</v>
      </c>
      <c r="C38" s="126" t="s">
        <v>1527</v>
      </c>
      <c r="D38" t="s">
        <v>1526</v>
      </c>
      <c r="E38" t="s">
        <v>1525</v>
      </c>
      <c r="F38" t="s">
        <v>1500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72</v>
      </c>
      <c r="C39" s="126" t="s">
        <v>1524</v>
      </c>
      <c r="D39" t="s">
        <v>1523</v>
      </c>
      <c r="E39" t="s">
        <v>1522</v>
      </c>
      <c r="F39" t="s">
        <v>1500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21</v>
      </c>
      <c r="D40" t="s">
        <v>1520</v>
      </c>
      <c r="E40" t="s">
        <v>1519</v>
      </c>
      <c r="F40" t="s">
        <v>1500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18</v>
      </c>
      <c r="D41" t="s">
        <v>1517</v>
      </c>
      <c r="E41" t="s">
        <v>1516</v>
      </c>
      <c r="F41" t="s">
        <v>1500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5</v>
      </c>
      <c r="D42" t="s">
        <v>1514</v>
      </c>
      <c r="E42" t="s">
        <v>1513</v>
      </c>
      <c r="F42" t="s">
        <v>1500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2</v>
      </c>
      <c r="D43" t="s">
        <v>1511</v>
      </c>
      <c r="E43" t="s">
        <v>1510</v>
      </c>
      <c r="F43" t="s">
        <v>1500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09</v>
      </c>
      <c r="D44" t="s">
        <v>1508</v>
      </c>
      <c r="E44" t="s">
        <v>1507</v>
      </c>
      <c r="F44" t="s">
        <v>1500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6</v>
      </c>
      <c r="D45" t="s">
        <v>1505</v>
      </c>
      <c r="E45" t="s">
        <v>1504</v>
      </c>
      <c r="F45" t="s">
        <v>1500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3</v>
      </c>
      <c r="D46" t="s">
        <v>1502</v>
      </c>
      <c r="E46" t="s">
        <v>1501</v>
      </c>
      <c r="F46" t="s">
        <v>1500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 x14ac:dyDescent="0.3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 x14ac:dyDescent="0.35">
      <c r="A1" t="s">
        <v>1723</v>
      </c>
    </row>
    <row r="2" spans="1:35" x14ac:dyDescent="0.35">
      <c r="A2" t="s">
        <v>1724</v>
      </c>
    </row>
    <row r="3" spans="1:35" x14ac:dyDescent="0.35">
      <c r="A3" t="s">
        <v>1725</v>
      </c>
    </row>
    <row r="4" spans="1:35" x14ac:dyDescent="0.35">
      <c r="A4" t="s">
        <v>1726</v>
      </c>
    </row>
    <row r="6" spans="1:35" x14ac:dyDescent="0.35">
      <c r="A6" t="s">
        <v>1727</v>
      </c>
    </row>
    <row r="8" spans="1:35" x14ac:dyDescent="0.35">
      <c r="A8" s="2" t="s">
        <v>1728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29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0"/>
  <sheetViews>
    <sheetView topLeftCell="A37" zoomScale="90" zoomScaleNormal="90" workbookViewId="0">
      <selection activeCell="AK76" sqref="AK76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3" t="s">
        <v>536</v>
      </c>
      <c r="B1" s="24"/>
      <c r="C1" s="24"/>
      <c r="D1" s="24"/>
    </row>
    <row r="3" spans="1:4" x14ac:dyDescent="0.35">
      <c r="A3" t="s">
        <v>537</v>
      </c>
    </row>
    <row r="4" spans="1:4" x14ac:dyDescent="0.35">
      <c r="A4" t="s">
        <v>538</v>
      </c>
    </row>
    <row r="5" spans="1:4" x14ac:dyDescent="0.35">
      <c r="A5" t="s">
        <v>539</v>
      </c>
    </row>
    <row r="7" spans="1:4" x14ac:dyDescent="0.35">
      <c r="A7" t="s">
        <v>540</v>
      </c>
    </row>
    <row r="8" spans="1:4" x14ac:dyDescent="0.35">
      <c r="A8" t="s">
        <v>541</v>
      </c>
    </row>
    <row r="10" spans="1:4" x14ac:dyDescent="0.35">
      <c r="A10" s="14" t="s">
        <v>805</v>
      </c>
      <c r="B10" s="11"/>
    </row>
    <row r="11" spans="1:4" x14ac:dyDescent="0.35">
      <c r="A11" t="s">
        <v>800</v>
      </c>
    </row>
    <row r="12" spans="1:4" x14ac:dyDescent="0.35">
      <c r="A12" t="s">
        <v>799</v>
      </c>
    </row>
    <row r="13" spans="1:4" x14ac:dyDescent="0.35">
      <c r="A13" t="s">
        <v>806</v>
      </c>
    </row>
    <row r="15" spans="1:4" x14ac:dyDescent="0.35">
      <c r="A15" s="16" t="s">
        <v>557</v>
      </c>
      <c r="B15" s="81"/>
      <c r="C15" s="81"/>
      <c r="D15" s="81"/>
    </row>
    <row r="16" spans="1:4" x14ac:dyDescent="0.35">
      <c r="A16" t="s">
        <v>558</v>
      </c>
    </row>
    <row r="17" spans="1:4" x14ac:dyDescent="0.35">
      <c r="A17" t="s">
        <v>559</v>
      </c>
    </row>
    <row r="19" spans="1:4" x14ac:dyDescent="0.35">
      <c r="A19" s="22" t="s">
        <v>801</v>
      </c>
      <c r="B19" s="17"/>
      <c r="C19" s="17"/>
      <c r="D19" s="17"/>
    </row>
    <row r="20" spans="1:4" x14ac:dyDescent="0.35">
      <c r="A20" t="s">
        <v>802</v>
      </c>
    </row>
    <row r="21" spans="1:4" x14ac:dyDescent="0.35">
      <c r="A21" t="s">
        <v>803</v>
      </c>
    </row>
    <row r="22" spans="1:4" x14ac:dyDescent="0.35">
      <c r="A22" t="s">
        <v>791</v>
      </c>
    </row>
    <row r="23" spans="1:4" x14ac:dyDescent="0.35">
      <c r="A23" t="s">
        <v>792</v>
      </c>
    </row>
    <row r="24" spans="1:4" x14ac:dyDescent="0.35">
      <c r="A24" t="s">
        <v>793</v>
      </c>
    </row>
    <row r="25" spans="1:4" x14ac:dyDescent="0.35">
      <c r="A25" t="s">
        <v>795</v>
      </c>
    </row>
    <row r="26" spans="1:4" x14ac:dyDescent="0.35">
      <c r="A26" t="s">
        <v>794</v>
      </c>
    </row>
    <row r="27" spans="1:4" x14ac:dyDescent="0.35">
      <c r="A27" t="s">
        <v>796</v>
      </c>
    </row>
    <row r="28" spans="1:4" x14ac:dyDescent="0.35">
      <c r="A28" t="s">
        <v>797</v>
      </c>
    </row>
    <row r="29" spans="1:4" x14ac:dyDescent="0.35">
      <c r="A29" t="s">
        <v>798</v>
      </c>
    </row>
    <row r="30" spans="1:4" x14ac:dyDescent="0.35">
      <c r="A30" t="s">
        <v>807</v>
      </c>
    </row>
    <row r="31" spans="1:4" x14ac:dyDescent="0.35">
      <c r="A31" t="s">
        <v>808</v>
      </c>
    </row>
    <row r="33" spans="1:38" x14ac:dyDescent="0.35">
      <c r="A33" s="22" t="s">
        <v>804</v>
      </c>
      <c r="B33" s="17"/>
      <c r="C33" s="17"/>
      <c r="D33" s="17"/>
    </row>
    <row r="34" spans="1:38" x14ac:dyDescent="0.35">
      <c r="A34" t="s">
        <v>560</v>
      </c>
    </row>
    <row r="35" spans="1:38" x14ac:dyDescent="0.35">
      <c r="A35" t="s">
        <v>561</v>
      </c>
    </row>
    <row r="36" spans="1:38" x14ac:dyDescent="0.35">
      <c r="A36" t="s">
        <v>562</v>
      </c>
    </row>
    <row r="37" spans="1:38" x14ac:dyDescent="0.35">
      <c r="A37" t="s">
        <v>563</v>
      </c>
    </row>
    <row r="38" spans="1:38" x14ac:dyDescent="0.35">
      <c r="A38" t="s">
        <v>564</v>
      </c>
    </row>
    <row r="39" spans="1:38" x14ac:dyDescent="0.35">
      <c r="A39" t="s">
        <v>565</v>
      </c>
    </row>
    <row r="40" spans="1:38" x14ac:dyDescent="0.35">
      <c r="A40" t="s">
        <v>566</v>
      </c>
    </row>
    <row r="42" spans="1:38" ht="15" thickBot="1" x14ac:dyDescent="0.4">
      <c r="A42" s="29" t="s">
        <v>19</v>
      </c>
      <c r="B42" s="29" t="s">
        <v>567</v>
      </c>
      <c r="C42" s="30">
        <v>2015</v>
      </c>
      <c r="D42" s="30">
        <v>2016</v>
      </c>
      <c r="E42" s="30">
        <v>2017</v>
      </c>
      <c r="F42" s="30">
        <v>2018</v>
      </c>
      <c r="G42" s="30">
        <v>2019</v>
      </c>
      <c r="H42" s="97">
        <v>2020</v>
      </c>
      <c r="I42" s="30">
        <v>2021</v>
      </c>
      <c r="J42" s="30">
        <v>2022</v>
      </c>
      <c r="K42" s="30">
        <v>2023</v>
      </c>
      <c r="L42" s="30">
        <v>2024</v>
      </c>
      <c r="M42" s="97">
        <v>2025</v>
      </c>
      <c r="N42" s="30">
        <v>2026</v>
      </c>
      <c r="O42" s="30">
        <v>2027</v>
      </c>
      <c r="P42" s="30">
        <v>2028</v>
      </c>
      <c r="Q42" s="30">
        <v>2029</v>
      </c>
      <c r="R42" s="97">
        <v>2030</v>
      </c>
      <c r="S42" s="30">
        <v>2031</v>
      </c>
      <c r="T42" s="30">
        <v>2032</v>
      </c>
      <c r="U42" s="30">
        <v>2033</v>
      </c>
      <c r="V42" s="30">
        <v>2034</v>
      </c>
      <c r="W42" s="97">
        <v>2035</v>
      </c>
      <c r="X42" s="30">
        <v>2036</v>
      </c>
      <c r="Y42" s="30">
        <v>2037</v>
      </c>
      <c r="Z42" s="30">
        <v>2038</v>
      </c>
      <c r="AA42" s="30">
        <v>2039</v>
      </c>
      <c r="AB42" s="97">
        <v>2040</v>
      </c>
      <c r="AC42" s="30">
        <v>2041</v>
      </c>
      <c r="AD42" s="30">
        <v>2042</v>
      </c>
      <c r="AE42" s="30">
        <v>2043</v>
      </c>
      <c r="AF42" s="30">
        <v>2044</v>
      </c>
      <c r="AG42" s="97">
        <v>2045</v>
      </c>
      <c r="AH42" s="30">
        <v>2046</v>
      </c>
      <c r="AI42" s="30">
        <v>2047</v>
      </c>
      <c r="AJ42" s="30">
        <v>2048</v>
      </c>
      <c r="AK42" s="30">
        <v>2049</v>
      </c>
      <c r="AL42" s="30">
        <v>2050</v>
      </c>
    </row>
    <row r="43" spans="1:38" x14ac:dyDescent="0.35">
      <c r="A43" t="s">
        <v>760</v>
      </c>
      <c r="B43" t="s">
        <v>10</v>
      </c>
      <c r="C43">
        <v>1</v>
      </c>
      <c r="D43">
        <v>1</v>
      </c>
      <c r="E43">
        <v>1</v>
      </c>
      <c r="F43">
        <v>1</v>
      </c>
      <c r="G43">
        <v>1</v>
      </c>
      <c r="H43" s="194">
        <f>INDEX('SK Covid Adjustment'!$C$32:$AG$56,MATCH('Multipliers and Adjustments'!$A43,'SK Covid Adjustment'!$B$32:$B$56,0),MATCH('Multipliers and Adjustments'!H$42,'SK Covid Adjustment'!$C$31:$AG$31,0))</f>
        <v>0.93378838074960169</v>
      </c>
      <c r="I43" s="194">
        <f>INDEX('SK Covid Adjustment'!$C$32:$AG$56,MATCH('Multipliers and Adjustments'!$A43,'SK Covid Adjustment'!$B$32:$B$56,0),MATCH('Multipliers and Adjustments'!I$42,'SK Covid Adjustment'!$C$31:$AG$31,0))</f>
        <v>0.94786604094532911</v>
      </c>
      <c r="J43" s="194">
        <f>INDEX('SK Covid Adjustment'!$C$32:$AG$56,MATCH('Multipliers and Adjustments'!$A43,'SK Covid Adjustment'!$B$32:$B$56,0),MATCH('Multipliers and Adjustments'!J$42,'SK Covid Adjustment'!$C$31:$AG$31,0))</f>
        <v>0.96150657962041686</v>
      </c>
      <c r="K43" s="194">
        <f>INDEX('SK Covid Adjustment'!$C$32:$AG$56,MATCH('Multipliers and Adjustments'!$A43,'SK Covid Adjustment'!$B$32:$B$56,0),MATCH('Multipliers and Adjustments'!K$42,'SK Covid Adjustment'!$C$31:$AG$31,0))</f>
        <v>0.97473004492860615</v>
      </c>
      <c r="L43" s="194">
        <f>INDEX('SK Covid Adjustment'!$C$32:$AG$56,MATCH('Multipliers and Adjustments'!$A43,'SK Covid Adjustment'!$B$32:$B$56,0),MATCH('Multipliers and Adjustments'!L$42,'SK Covid Adjustment'!$C$31:$AG$31,0))</f>
        <v>0.98755527749884753</v>
      </c>
      <c r="M43">
        <v>1</v>
      </c>
      <c r="N43">
        <v>1</v>
      </c>
      <c r="O43">
        <v>1</v>
      </c>
      <c r="P43">
        <v>1</v>
      </c>
      <c r="Q43">
        <v>1</v>
      </c>
      <c r="R43">
        <v>1</v>
      </c>
      <c r="S43">
        <v>1</v>
      </c>
      <c r="T43">
        <v>1</v>
      </c>
      <c r="U43">
        <v>1</v>
      </c>
      <c r="V43"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t="s">
        <v>760</v>
      </c>
      <c r="B44" t="s">
        <v>11</v>
      </c>
      <c r="C44">
        <v>1</v>
      </c>
      <c r="D44">
        <v>1</v>
      </c>
      <c r="E44">
        <v>1</v>
      </c>
      <c r="F44">
        <v>1</v>
      </c>
      <c r="G44">
        <v>1</v>
      </c>
      <c r="H44" s="209">
        <f>INDEX('SK Covid Adjustment'!$C$32:$AG$56,MATCH('Multipliers and Adjustments'!$A44,'SK Covid Adjustment'!$B$32:$B$56,0),MATCH('Multipliers and Adjustments'!H$42,'SK Covid Adjustment'!$C$31:$AG$31,0))*'EDGAR CH4'!$D$9798</f>
        <v>1.2347696479658548</v>
      </c>
      <c r="I44" s="209">
        <f>INDEX('SK Covid Adjustment'!$C$32:$AG$56,MATCH('Multipliers and Adjustments'!$A44,'SK Covid Adjustment'!$B$32:$B$56,0),MATCH('Multipliers and Adjustments'!I$42,'SK Covid Adjustment'!$C$31:$AG$31,0))*'EDGAR CH4'!$D$9798</f>
        <v>1.2533848587378149</v>
      </c>
      <c r="J44" s="209">
        <f>INDEX('SK Covid Adjustment'!$C$32:$AG$56,MATCH('Multipliers and Adjustments'!$A44,'SK Covid Adjustment'!$B$32:$B$56,0),MATCH('Multipliers and Adjustments'!J$42,'SK Covid Adjustment'!$C$31:$AG$31,0))*'EDGAR CH4'!$D$9798</f>
        <v>1.2714220537652172</v>
      </c>
      <c r="K44" s="209">
        <f>INDEX('SK Covid Adjustment'!$C$32:$AG$56,MATCH('Multipliers and Adjustments'!$A44,'SK Covid Adjustment'!$B$32:$B$56,0),MATCH('Multipliers and Adjustments'!K$42,'SK Covid Adjustment'!$C$31:$AG$31,0))*'EDGAR CH4'!$D$9798</f>
        <v>1.288907743178459</v>
      </c>
      <c r="L44" s="209">
        <f>INDEX('SK Covid Adjustment'!$C$32:$AG$56,MATCH('Multipliers and Adjustments'!$A44,'SK Covid Adjustment'!$B$32:$B$56,0),MATCH('Multipliers and Adjustments'!L$42,'SK Covid Adjustment'!$C$31:$AG$31,0))*'EDGAR CH4'!$D$9798</f>
        <v>1.3058668403703995</v>
      </c>
      <c r="M44">
        <f>'EDGAR CH4'!$D$9798</f>
        <v>1.3223227804298008</v>
      </c>
      <c r="N44">
        <f>'EDGAR CH4'!$D$9798</f>
        <v>1.3223227804298008</v>
      </c>
      <c r="O44">
        <f>'EDGAR CH4'!$D$9798</f>
        <v>1.3223227804298008</v>
      </c>
      <c r="P44">
        <f>'EDGAR CH4'!$D$9798</f>
        <v>1.3223227804298008</v>
      </c>
      <c r="Q44">
        <f>'EDGAR CH4'!$D$9798</f>
        <v>1.3223227804298008</v>
      </c>
      <c r="R44">
        <f>'EDGAR CH4'!$D$9798</f>
        <v>1.3223227804298008</v>
      </c>
      <c r="S44">
        <f>'EDGAR CH4'!$D$9798</f>
        <v>1.3223227804298008</v>
      </c>
      <c r="T44">
        <f>'EDGAR CH4'!$D$9798</f>
        <v>1.3223227804298008</v>
      </c>
      <c r="U44">
        <f>'EDGAR CH4'!$D$9798</f>
        <v>1.3223227804298008</v>
      </c>
      <c r="V44">
        <f>'EDGAR CH4'!$D$9798</f>
        <v>1.3223227804298008</v>
      </c>
      <c r="W44">
        <f>'EDGAR CH4'!$D$9798</f>
        <v>1.3223227804298008</v>
      </c>
      <c r="X44">
        <f>'EDGAR CH4'!$D$9798</f>
        <v>1.3223227804298008</v>
      </c>
      <c r="Y44">
        <f>'EDGAR CH4'!$D$9798</f>
        <v>1.3223227804298008</v>
      </c>
      <c r="Z44">
        <f>'EDGAR CH4'!$D$9798</f>
        <v>1.3223227804298008</v>
      </c>
      <c r="AA44">
        <f>'EDGAR CH4'!$D$9798</f>
        <v>1.3223227804298008</v>
      </c>
      <c r="AB44">
        <f>'EDGAR CH4'!$D$9798</f>
        <v>1.3223227804298008</v>
      </c>
      <c r="AC44">
        <f>'EDGAR CH4'!$D$9798</f>
        <v>1.3223227804298008</v>
      </c>
      <c r="AD44">
        <f>'EDGAR CH4'!$D$9798</f>
        <v>1.3223227804298008</v>
      </c>
      <c r="AE44">
        <f>'EDGAR CH4'!$D$9798</f>
        <v>1.3223227804298008</v>
      </c>
      <c r="AF44">
        <f>'EDGAR CH4'!$D$9798</f>
        <v>1.3223227804298008</v>
      </c>
      <c r="AG44">
        <f>'EDGAR CH4'!$D$9798</f>
        <v>1.3223227804298008</v>
      </c>
      <c r="AH44">
        <f>'EDGAR CH4'!$D$9798</f>
        <v>1.3223227804298008</v>
      </c>
      <c r="AI44">
        <f>'EDGAR CH4'!$D$9798</f>
        <v>1.3223227804298008</v>
      </c>
      <c r="AJ44">
        <f>'EDGAR CH4'!$D$9798</f>
        <v>1.3223227804298008</v>
      </c>
      <c r="AK44">
        <f>'EDGAR CH4'!$D$9798</f>
        <v>1.3223227804298008</v>
      </c>
      <c r="AL44">
        <f>'EDGAR CH4'!$D$9798</f>
        <v>1.3223227804298008</v>
      </c>
    </row>
    <row r="45" spans="1:38" x14ac:dyDescent="0.35">
      <c r="A45" t="s">
        <v>760</v>
      </c>
      <c r="B45" t="s">
        <v>12</v>
      </c>
      <c r="C45">
        <v>1</v>
      </c>
      <c r="D45">
        <v>1</v>
      </c>
      <c r="E45">
        <v>1</v>
      </c>
      <c r="F45">
        <v>1</v>
      </c>
      <c r="G45">
        <v>1</v>
      </c>
      <c r="H45" s="209">
        <f>INDEX('SK Covid Adjustment'!$C$32:$AG$56,MATCH('Multipliers and Adjustments'!$A45,'SK Covid Adjustment'!$B$32:$B$56,0),MATCH('Multipliers and Adjustments'!H$42,'SK Covid Adjustment'!$C$31:$AG$31,0))*'EDGAR N2O'!$D$32</f>
        <v>0.41705607675446665</v>
      </c>
      <c r="I45" s="209">
        <f>INDEX('SK Covid Adjustment'!$C$32:$AG$56,MATCH('Multipliers and Adjustments'!$A45,'SK Covid Adjustment'!$B$32:$B$56,0),MATCH('Multipliers and Adjustments'!I$42,'SK Covid Adjustment'!$C$31:$AG$31,0))*'EDGAR N2O'!$D$32</f>
        <v>0.42334355457294143</v>
      </c>
      <c r="J45" s="209">
        <f>INDEX('SK Covid Adjustment'!$C$32:$AG$56,MATCH('Multipliers and Adjustments'!$A45,'SK Covid Adjustment'!$B$32:$B$56,0),MATCH('Multipliers and Adjustments'!J$42,'SK Covid Adjustment'!$C$31:$AG$31,0))*'EDGAR N2O'!$D$32</f>
        <v>0.42943580166224754</v>
      </c>
      <c r="K45" s="209">
        <f>INDEX('SK Covid Adjustment'!$C$32:$AG$56,MATCH('Multipliers and Adjustments'!$A45,'SK Covid Adjustment'!$B$32:$B$56,0),MATCH('Multipliers and Adjustments'!K$42,'SK Covid Adjustment'!$C$31:$AG$31,0))*'EDGAR N2O'!$D$32</f>
        <v>0.43534177209004954</v>
      </c>
      <c r="L45" s="209">
        <f>INDEX('SK Covid Adjustment'!$C$32:$AG$56,MATCH('Multipliers and Adjustments'!$A45,'SK Covid Adjustment'!$B$32:$B$56,0),MATCH('Multipliers and Adjustments'!L$42,'SK Covid Adjustment'!$C$31:$AG$31,0))*'EDGAR N2O'!$D$32</f>
        <v>0.44106988060957797</v>
      </c>
      <c r="M45">
        <f>'EDGAR N2O'!$D$32</f>
        <v>0.44662804266173617</v>
      </c>
      <c r="N45">
        <f>'EDGAR N2O'!$D$32</f>
        <v>0.44662804266173617</v>
      </c>
      <c r="O45">
        <f>'EDGAR N2O'!$D$32</f>
        <v>0.44662804266173617</v>
      </c>
      <c r="P45">
        <f>'EDGAR N2O'!$D$32</f>
        <v>0.44662804266173617</v>
      </c>
      <c r="Q45">
        <f>'EDGAR N2O'!$D$32</f>
        <v>0.44662804266173617</v>
      </c>
      <c r="R45">
        <f>'EDGAR N2O'!$D$32</f>
        <v>0.44662804266173617</v>
      </c>
      <c r="S45">
        <f>'EDGAR N2O'!$D$32</f>
        <v>0.44662804266173617</v>
      </c>
      <c r="T45">
        <f>'EDGAR N2O'!$D$32</f>
        <v>0.44662804266173617</v>
      </c>
      <c r="U45">
        <f>'EDGAR N2O'!$D$32</f>
        <v>0.44662804266173617</v>
      </c>
      <c r="V45">
        <f>'EDGAR N2O'!$D$32</f>
        <v>0.44662804266173617</v>
      </c>
      <c r="W45">
        <f>'EDGAR N2O'!$D$32</f>
        <v>0.44662804266173617</v>
      </c>
      <c r="X45">
        <f>'EDGAR N2O'!$D$32</f>
        <v>0.44662804266173617</v>
      </c>
      <c r="Y45">
        <f>'EDGAR N2O'!$D$32</f>
        <v>0.44662804266173617</v>
      </c>
      <c r="Z45">
        <f>'EDGAR N2O'!$D$32</f>
        <v>0.44662804266173617</v>
      </c>
      <c r="AA45">
        <f>'EDGAR N2O'!$D$32</f>
        <v>0.44662804266173617</v>
      </c>
      <c r="AB45">
        <f>'EDGAR N2O'!$D$32</f>
        <v>0.44662804266173617</v>
      </c>
      <c r="AC45">
        <f>'EDGAR N2O'!$D$32</f>
        <v>0.44662804266173617</v>
      </c>
      <c r="AD45">
        <f>'EDGAR N2O'!$D$32</f>
        <v>0.44662804266173617</v>
      </c>
      <c r="AE45">
        <f>'EDGAR N2O'!$D$32</f>
        <v>0.44662804266173617</v>
      </c>
      <c r="AF45">
        <f>'EDGAR N2O'!$D$32</f>
        <v>0.44662804266173617</v>
      </c>
      <c r="AG45">
        <f>'EDGAR N2O'!$D$32</f>
        <v>0.44662804266173617</v>
      </c>
      <c r="AH45">
        <f>'EDGAR N2O'!$D$32</f>
        <v>0.44662804266173617</v>
      </c>
      <c r="AI45">
        <f>'EDGAR N2O'!$D$32</f>
        <v>0.44662804266173617</v>
      </c>
      <c r="AJ45">
        <f>'EDGAR N2O'!$D$32</f>
        <v>0.44662804266173617</v>
      </c>
      <c r="AK45">
        <f>'EDGAR N2O'!$D$32</f>
        <v>0.44662804266173617</v>
      </c>
      <c r="AL45">
        <f>'EDGAR N2O'!$D$32</f>
        <v>0.44662804266173617</v>
      </c>
    </row>
    <row r="46" spans="1:38" x14ac:dyDescent="0.35">
      <c r="A46" t="s">
        <v>761</v>
      </c>
      <c r="B46" s="182" t="s">
        <v>10</v>
      </c>
      <c r="C46">
        <v>1</v>
      </c>
      <c r="D46">
        <v>1</v>
      </c>
      <c r="E46">
        <v>1</v>
      </c>
      <c r="F46">
        <v>1</v>
      </c>
      <c r="G46">
        <v>1</v>
      </c>
      <c r="H46" s="114">
        <f>INDEX('SK Covid Adjustment'!$C$32:$AG$56,MATCH('Multipliers and Adjustments'!$A46,'SK Covid Adjustment'!$B$32:$B$56,0),MATCH('Multipliers and Adjustments'!H$42,'SK Covid Adjustment'!$C$31:$AG$31,0))</f>
        <v>1</v>
      </c>
      <c r="I46" s="114">
        <f>INDEX('SK Covid Adjustment'!$C$32:$AG$56,MATCH('Multipliers and Adjustments'!$A46,'SK Covid Adjustment'!$B$32:$B$56,0),MATCH('Multipliers and Adjustments'!I$42,'SK Covid Adjustment'!$C$31:$AG$31,0))</f>
        <v>1</v>
      </c>
      <c r="J46" s="114">
        <f>INDEX('SK Covid Adjustment'!$C$32:$AG$56,MATCH('Multipliers and Adjustments'!$A46,'SK Covid Adjustment'!$B$32:$B$56,0),MATCH('Multipliers and Adjustments'!J$42,'SK Covid Adjustment'!$C$31:$AG$31,0))</f>
        <v>1</v>
      </c>
      <c r="K46" s="114">
        <f>INDEX('SK Covid Adjustment'!$C$32:$AG$56,MATCH('Multipliers and Adjustments'!$A46,'SK Covid Adjustment'!$B$32:$B$56,0),MATCH('Multipliers and Adjustments'!K$42,'SK Covid Adjustment'!$C$31:$AG$31,0))</f>
        <v>1</v>
      </c>
      <c r="L46" s="114">
        <f>INDEX('SK Covid Adjustment'!$C$32:$AG$56,MATCH('Multipliers and Adjustments'!$A46,'SK Covid Adjustment'!$B$32:$B$56,0),MATCH('Multipliers and Adjustments'!L$42,'SK Covid Adjustment'!$C$31:$AG$31,0))</f>
        <v>1</v>
      </c>
      <c r="M46">
        <v>1</v>
      </c>
      <c r="N46">
        <v>1</v>
      </c>
      <c r="O46">
        <v>1</v>
      </c>
      <c r="P46">
        <v>1</v>
      </c>
      <c r="Q46">
        <v>1</v>
      </c>
      <c r="R46">
        <v>1</v>
      </c>
      <c r="S46">
        <v>1</v>
      </c>
      <c r="T46">
        <v>1</v>
      </c>
      <c r="U46">
        <v>1</v>
      </c>
      <c r="V46">
        <v>1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ht="15" thickBot="1" x14ac:dyDescent="0.4">
      <c r="A47" s="80" t="s">
        <v>761</v>
      </c>
      <c r="B47" s="80" t="s">
        <v>11</v>
      </c>
      <c r="C47">
        <v>1</v>
      </c>
      <c r="D47">
        <v>1</v>
      </c>
      <c r="E47">
        <v>1</v>
      </c>
      <c r="F47">
        <v>1</v>
      </c>
      <c r="G47">
        <v>1</v>
      </c>
      <c r="H47" s="114">
        <f>INDEX('SK Covid Adjustment'!$C$32:$AG$56,MATCH('Multipliers and Adjustments'!$A47,'SK Covid Adjustment'!$B$32:$B$56,0),MATCH('Multipliers and Adjustments'!H$42,'SK Covid Adjustment'!$C$31:$AG$31,0))</f>
        <v>1</v>
      </c>
      <c r="I47" s="114">
        <f>INDEX('SK Covid Adjustment'!$C$32:$AG$56,MATCH('Multipliers and Adjustments'!$A47,'SK Covid Adjustment'!$B$32:$B$56,0),MATCH('Multipliers and Adjustments'!I$42,'SK Covid Adjustment'!$C$31:$AG$31,0))</f>
        <v>1</v>
      </c>
      <c r="J47" s="114">
        <f>INDEX('SK Covid Adjustment'!$C$32:$AG$56,MATCH('Multipliers and Adjustments'!$A47,'SK Covid Adjustment'!$B$32:$B$56,0),MATCH('Multipliers and Adjustments'!J$42,'SK Covid Adjustment'!$C$31:$AG$31,0))</f>
        <v>1</v>
      </c>
      <c r="K47" s="114">
        <f>INDEX('SK Covid Adjustment'!$C$32:$AG$56,MATCH('Multipliers and Adjustments'!$A47,'SK Covid Adjustment'!$B$32:$B$56,0),MATCH('Multipliers and Adjustments'!K$42,'SK Covid Adjustment'!$C$31:$AG$31,0))</f>
        <v>1</v>
      </c>
      <c r="L47" s="114">
        <f>INDEX('SK Covid Adjustment'!$C$32:$AG$56,MATCH('Multipliers and Adjustments'!$A47,'SK Covid Adjustment'!$B$32:$B$56,0),MATCH('Multipliers and Adjustments'!L$42,'SK Covid Adjustment'!$C$31:$AG$31,0))</f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ht="15" thickBot="1" x14ac:dyDescent="0.4">
      <c r="A48" s="80" t="s">
        <v>765</v>
      </c>
      <c r="B48" s="80" t="s">
        <v>11</v>
      </c>
      <c r="C48" s="80">
        <v>1</v>
      </c>
      <c r="D48" s="80">
        <v>1</v>
      </c>
      <c r="E48" s="80">
        <v>1</v>
      </c>
      <c r="F48" s="80">
        <v>1</v>
      </c>
      <c r="G48" s="80">
        <v>1</v>
      </c>
      <c r="H48" s="210">
        <f>INDEX('SK Covid Adjustment'!$C$32:$AG$56,MATCH('Multipliers and Adjustments'!$A48,'SK Covid Adjustment'!$B$32:$B$56,0),MATCH('Multipliers and Adjustments'!H$42,'SK Covid Adjustment'!$C$31:$AG$31,0))*'EDGAR CH4'!$D$9799</f>
        <v>2.0325379743394949</v>
      </c>
      <c r="I48" s="210">
        <f>INDEX('SK Covid Adjustment'!$C$32:$AG$56,MATCH('Multipliers and Adjustments'!$A48,'SK Covid Adjustment'!$B$32:$B$56,0),MATCH('Multipliers and Adjustments'!I$42,'SK Covid Adjustment'!$C$31:$AG$31,0))*'EDGAR CH4'!$D$9799</f>
        <v>2.0325379743394949</v>
      </c>
      <c r="J48" s="210">
        <f>INDEX('SK Covid Adjustment'!$C$32:$AG$56,MATCH('Multipliers and Adjustments'!$A48,'SK Covid Adjustment'!$B$32:$B$56,0),MATCH('Multipliers and Adjustments'!J$42,'SK Covid Adjustment'!$C$31:$AG$31,0))*'EDGAR CH4'!$D$9799</f>
        <v>2.0325379743394949</v>
      </c>
      <c r="K48" s="210">
        <f>INDEX('SK Covid Adjustment'!$C$32:$AG$56,MATCH('Multipliers and Adjustments'!$A48,'SK Covid Adjustment'!$B$32:$B$56,0),MATCH('Multipliers and Adjustments'!K$42,'SK Covid Adjustment'!$C$31:$AG$31,0))*'EDGAR CH4'!$D$9799</f>
        <v>2.0325379743394949</v>
      </c>
      <c r="L48" s="210">
        <f>INDEX('SK Covid Adjustment'!$C$32:$AG$56,MATCH('Multipliers and Adjustments'!$A48,'SK Covid Adjustment'!$B$32:$B$56,0),MATCH('Multipliers and Adjustments'!L$42,'SK Covid Adjustment'!$C$31:$AG$31,0))*'EDGAR CH4'!$D$9799</f>
        <v>2.0325379743394949</v>
      </c>
      <c r="M48" s="80">
        <f>'EDGAR CH4'!$D$9799</f>
        <v>2.0325379743394949</v>
      </c>
      <c r="N48" s="80">
        <f>'EDGAR CH4'!$D$9799</f>
        <v>2.0325379743394949</v>
      </c>
      <c r="O48" s="80">
        <f>'EDGAR CH4'!$D$9799</f>
        <v>2.0325379743394949</v>
      </c>
      <c r="P48" s="80">
        <f>'EDGAR CH4'!$D$9799</f>
        <v>2.0325379743394949</v>
      </c>
      <c r="Q48" s="80">
        <f>'EDGAR CH4'!$D$9799</f>
        <v>2.0325379743394949</v>
      </c>
      <c r="R48" s="80">
        <f>'EDGAR CH4'!$D$9799</f>
        <v>2.0325379743394949</v>
      </c>
      <c r="S48" s="80">
        <f>'EDGAR CH4'!$D$9799</f>
        <v>2.0325379743394949</v>
      </c>
      <c r="T48" s="80">
        <f>'EDGAR CH4'!$D$9799</f>
        <v>2.0325379743394949</v>
      </c>
      <c r="U48" s="80">
        <f>'EDGAR CH4'!$D$9799</f>
        <v>2.0325379743394949</v>
      </c>
      <c r="V48" s="80">
        <f>'EDGAR CH4'!$D$9799</f>
        <v>2.0325379743394949</v>
      </c>
      <c r="W48" s="80">
        <f>'EDGAR CH4'!$D$9799</f>
        <v>2.0325379743394949</v>
      </c>
      <c r="X48" s="80">
        <f>'EDGAR CH4'!$D$9799</f>
        <v>2.0325379743394949</v>
      </c>
      <c r="Y48" s="80">
        <f>'EDGAR CH4'!$D$9799</f>
        <v>2.0325379743394949</v>
      </c>
      <c r="Z48" s="80">
        <f>'EDGAR CH4'!$D$9799</f>
        <v>2.0325379743394949</v>
      </c>
      <c r="AA48" s="80">
        <f>'EDGAR CH4'!$D$9799</f>
        <v>2.0325379743394949</v>
      </c>
      <c r="AB48" s="80">
        <f>'EDGAR CH4'!$D$9799</f>
        <v>2.0325379743394949</v>
      </c>
      <c r="AC48" s="80">
        <f>'EDGAR CH4'!$D$9799</f>
        <v>2.0325379743394949</v>
      </c>
      <c r="AD48" s="80">
        <f>'EDGAR CH4'!$D$9799</f>
        <v>2.0325379743394949</v>
      </c>
      <c r="AE48" s="80">
        <f>'EDGAR CH4'!$D$9799</f>
        <v>2.0325379743394949</v>
      </c>
      <c r="AF48" s="80">
        <f>'EDGAR CH4'!$D$9799</f>
        <v>2.0325379743394949</v>
      </c>
      <c r="AG48" s="80">
        <f>'EDGAR CH4'!$D$9799</f>
        <v>2.0325379743394949</v>
      </c>
      <c r="AH48" s="80">
        <f>'EDGAR CH4'!$D$9799</f>
        <v>2.0325379743394949</v>
      </c>
      <c r="AI48" s="80">
        <f>'EDGAR CH4'!$D$9799</f>
        <v>2.0325379743394949</v>
      </c>
      <c r="AJ48" s="80">
        <f>'EDGAR CH4'!$D$9799</f>
        <v>2.0325379743394949</v>
      </c>
      <c r="AK48" s="80">
        <f>'EDGAR CH4'!$D$9799</f>
        <v>2.0325379743394949</v>
      </c>
      <c r="AL48" s="80">
        <f>'EDGAR CH4'!$D$9799</f>
        <v>2.0325379743394949</v>
      </c>
    </row>
    <row r="49" spans="1:38" ht="15" thickBot="1" x14ac:dyDescent="0.4">
      <c r="A49" s="82" t="s">
        <v>763</v>
      </c>
      <c r="B49" s="176" t="s">
        <v>10</v>
      </c>
      <c r="C49" s="176">
        <v>1</v>
      </c>
      <c r="D49" s="176">
        <v>1</v>
      </c>
      <c r="E49" s="176">
        <v>1</v>
      </c>
      <c r="F49" s="176">
        <v>1</v>
      </c>
      <c r="G49" s="176">
        <v>1</v>
      </c>
      <c r="H49" s="195">
        <f>INDEX('SK Covid Adjustment'!$C$32:$AG$56,MATCH('Multipliers and Adjustments'!$A49,'SK Covid Adjustment'!$B$32:$B$56,0),MATCH('Multipliers and Adjustments'!H$42,'SK Covid Adjustment'!$C$31:$AG$31,0))</f>
        <v>1</v>
      </c>
      <c r="I49" s="195">
        <f>INDEX('SK Covid Adjustment'!$C$32:$AG$56,MATCH('Multipliers and Adjustments'!$A49,'SK Covid Adjustment'!$B$32:$B$56,0),MATCH('Multipliers and Adjustments'!I$42,'SK Covid Adjustment'!$C$31:$AG$31,0))</f>
        <v>1</v>
      </c>
      <c r="J49" s="195">
        <f>INDEX('SK Covid Adjustment'!$C$32:$AG$56,MATCH('Multipliers and Adjustments'!$A49,'SK Covid Adjustment'!$B$32:$B$56,0),MATCH('Multipliers and Adjustments'!J$42,'SK Covid Adjustment'!$C$31:$AG$31,0))</f>
        <v>1</v>
      </c>
      <c r="K49" s="195">
        <f>INDEX('SK Covid Adjustment'!$C$32:$AG$56,MATCH('Multipliers and Adjustments'!$A49,'SK Covid Adjustment'!$B$32:$B$56,0),MATCH('Multipliers and Adjustments'!K$42,'SK Covid Adjustment'!$C$31:$AG$31,0))</f>
        <v>1</v>
      </c>
      <c r="L49" s="195">
        <f>INDEX('SK Covid Adjustment'!$C$32:$AG$56,MATCH('Multipliers and Adjustments'!$A49,'SK Covid Adjustment'!$B$32:$B$56,0),MATCH('Multipliers and Adjustments'!L$42,'SK Covid Adjustment'!$C$31:$AG$31,0))</f>
        <v>1</v>
      </c>
      <c r="M49" s="176">
        <v>1</v>
      </c>
      <c r="N49" s="176">
        <v>1</v>
      </c>
      <c r="O49" s="176">
        <v>1</v>
      </c>
      <c r="P49" s="176">
        <v>1</v>
      </c>
      <c r="Q49" s="176">
        <v>1</v>
      </c>
      <c r="R49" s="176">
        <v>1</v>
      </c>
      <c r="S49" s="176">
        <v>1</v>
      </c>
      <c r="T49" s="176">
        <v>1</v>
      </c>
      <c r="U49" s="176">
        <v>1</v>
      </c>
      <c r="V49" s="176">
        <v>1</v>
      </c>
      <c r="W49" s="176">
        <v>1</v>
      </c>
      <c r="X49" s="176">
        <v>1</v>
      </c>
      <c r="Y49" s="176">
        <v>1</v>
      </c>
      <c r="Z49" s="176">
        <v>1</v>
      </c>
      <c r="AA49" s="176">
        <v>1</v>
      </c>
      <c r="AB49" s="176">
        <v>1</v>
      </c>
      <c r="AC49" s="176">
        <v>1</v>
      </c>
      <c r="AD49" s="176">
        <v>1</v>
      </c>
      <c r="AE49" s="176">
        <v>1</v>
      </c>
      <c r="AF49" s="176">
        <v>1</v>
      </c>
      <c r="AG49" s="176">
        <v>1</v>
      </c>
      <c r="AH49" s="176">
        <v>1</v>
      </c>
      <c r="AI49" s="176">
        <v>1</v>
      </c>
      <c r="AJ49" s="176">
        <v>1</v>
      </c>
      <c r="AK49" s="176">
        <v>1</v>
      </c>
      <c r="AL49" s="176">
        <v>1</v>
      </c>
    </row>
    <row r="50" spans="1:38" x14ac:dyDescent="0.35">
      <c r="A50" t="s">
        <v>764</v>
      </c>
      <c r="B50" t="s">
        <v>10</v>
      </c>
      <c r="C50">
        <v>1</v>
      </c>
      <c r="D50">
        <v>1</v>
      </c>
      <c r="E50">
        <v>1</v>
      </c>
      <c r="F50">
        <v>1</v>
      </c>
      <c r="G50">
        <v>1</v>
      </c>
      <c r="H50" s="114">
        <f>INDEX('SK Covid Adjustment'!$C$32:$AG$56,MATCH('Multipliers and Adjustments'!$A50,'SK Covid Adjustment'!$B$32:$B$56,0),MATCH('Multipliers and Adjustments'!H$42,'SK Covid Adjustment'!$C$31:$AG$31,0))</f>
        <v>0.95491134266085831</v>
      </c>
      <c r="I50" s="114">
        <f>INDEX('SK Covid Adjustment'!$C$32:$AG$56,MATCH('Multipliers and Adjustments'!$A50,'SK Covid Adjustment'!$B$32:$B$56,0),MATCH('Multipliers and Adjustments'!I$42,'SK Covid Adjustment'!$C$31:$AG$31,0))</f>
        <v>0.96456459717150733</v>
      </c>
      <c r="J50" s="114">
        <f>INDEX('SK Covid Adjustment'!$C$32:$AG$56,MATCH('Multipliers and Adjustments'!$A50,'SK Covid Adjustment'!$B$32:$B$56,0),MATCH('Multipliers and Adjustments'!J$42,'SK Covid Adjustment'!$C$31:$AG$31,0))</f>
        <v>0.97388358531418617</v>
      </c>
      <c r="K50" s="114">
        <f>INDEX('SK Covid Adjustment'!$C$32:$AG$56,MATCH('Multipliers and Adjustments'!$A50,'SK Covid Adjustment'!$B$32:$B$56,0),MATCH('Multipliers and Adjustments'!K$42,'SK Covid Adjustment'!$C$31:$AG$31,0))</f>
        <v>0.98288537372744733</v>
      </c>
      <c r="L50" s="114">
        <f>INDEX('SK Covid Adjustment'!$C$32:$AG$56,MATCH('Multipliers and Adjustments'!$A50,'SK Covid Adjustment'!$B$32:$B$56,0),MATCH('Multipliers and Adjustments'!L$42,'SK Covid Adjustment'!$C$31:$AG$31,0))</f>
        <v>0.99158588666357472</v>
      </c>
      <c r="M50">
        <v>1</v>
      </c>
      <c r="N50">
        <v>1</v>
      </c>
      <c r="O50">
        <v>1</v>
      </c>
      <c r="P50">
        <v>1</v>
      </c>
      <c r="Q50">
        <v>1</v>
      </c>
      <c r="R50">
        <v>1</v>
      </c>
      <c r="S50">
        <v>1</v>
      </c>
      <c r="T50">
        <v>1</v>
      </c>
      <c r="U50">
        <v>1</v>
      </c>
      <c r="V50"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t="s">
        <v>764</v>
      </c>
      <c r="B51" t="s">
        <v>11</v>
      </c>
      <c r="C51">
        <v>1</v>
      </c>
      <c r="D51">
        <v>1</v>
      </c>
      <c r="E51">
        <v>1</v>
      </c>
      <c r="F51">
        <v>1</v>
      </c>
      <c r="G51">
        <v>1</v>
      </c>
      <c r="H51" s="209">
        <f>INDEX('SK Covid Adjustment'!$C$32:$AG$56,MATCH('Multipliers and Adjustments'!$A51,'SK Covid Adjustment'!$B$32:$B$56,0),MATCH('Multipliers and Adjustments'!H$42,'SK Covid Adjustment'!$C$31:$AG$31,0))*'EDGAR CH4'!$D$9807</f>
        <v>0.205764523846096</v>
      </c>
      <c r="I51" s="209">
        <f>INDEX('SK Covid Adjustment'!$C$32:$AG$56,MATCH('Multipliers and Adjustments'!$A51,'SK Covid Adjustment'!$B$32:$B$56,0),MATCH('Multipliers and Adjustments'!I$42,'SK Covid Adjustment'!$C$31:$AG$31,0))*'EDGAR CH4'!$D$9807</f>
        <v>0.20784460943018182</v>
      </c>
      <c r="J51" s="209">
        <f>INDEX('SK Covid Adjustment'!$C$32:$AG$56,MATCH('Multipliers and Adjustments'!$A51,'SK Covid Adjustment'!$B$32:$B$56,0),MATCH('Multipliers and Adjustments'!J$42,'SK Covid Adjustment'!$C$31:$AG$31,0))*'EDGAR CH4'!$D$9807</f>
        <v>0.20985266721758078</v>
      </c>
      <c r="K51" s="209">
        <f>INDEX('SK Covid Adjustment'!$C$32:$AG$56,MATCH('Multipliers and Adjustments'!$A51,'SK Covid Adjustment'!$B$32:$B$56,0),MATCH('Multipliers and Adjustments'!K$42,'SK Covid Adjustment'!$C$31:$AG$31,0))*'EDGAR CH4'!$D$9807</f>
        <v>0.21179237473163826</v>
      </c>
      <c r="L51" s="209">
        <f>INDEX('SK Covid Adjustment'!$C$32:$AG$56,MATCH('Multipliers and Adjustments'!$A51,'SK Covid Adjustment'!$B$32:$B$56,0),MATCH('Multipliers and Adjustments'!L$42,'SK Covid Adjustment'!$C$31:$AG$31,0))*'EDGAR CH4'!$D$9807</f>
        <v>0.21366716333403404</v>
      </c>
      <c r="M51">
        <f>'EDGAR CH4'!$D$9807</f>
        <v>0.21548023848238479</v>
      </c>
      <c r="N51">
        <f>'EDGAR CH4'!$D$9807</f>
        <v>0.21548023848238479</v>
      </c>
      <c r="O51">
        <f>'EDGAR CH4'!$D$9807</f>
        <v>0.21548023848238479</v>
      </c>
      <c r="P51">
        <f>'EDGAR CH4'!$D$9807</f>
        <v>0.21548023848238479</v>
      </c>
      <c r="Q51">
        <f>'EDGAR CH4'!$D$9807</f>
        <v>0.21548023848238479</v>
      </c>
      <c r="R51">
        <f>'EDGAR CH4'!$D$9807</f>
        <v>0.21548023848238479</v>
      </c>
      <c r="S51">
        <f>'EDGAR CH4'!$D$9807</f>
        <v>0.21548023848238479</v>
      </c>
      <c r="T51">
        <f>'EDGAR CH4'!$D$9807</f>
        <v>0.21548023848238479</v>
      </c>
      <c r="U51">
        <f>'EDGAR CH4'!$D$9807</f>
        <v>0.21548023848238479</v>
      </c>
      <c r="V51">
        <f>'EDGAR CH4'!$D$9807</f>
        <v>0.21548023848238479</v>
      </c>
      <c r="W51">
        <f>'EDGAR CH4'!$D$9807</f>
        <v>0.21548023848238479</v>
      </c>
      <c r="X51">
        <f>'EDGAR CH4'!$D$9807</f>
        <v>0.21548023848238479</v>
      </c>
      <c r="Y51">
        <f>'EDGAR CH4'!$D$9807</f>
        <v>0.21548023848238479</v>
      </c>
      <c r="Z51">
        <f>'EDGAR CH4'!$D$9807</f>
        <v>0.21548023848238479</v>
      </c>
      <c r="AA51">
        <f>'EDGAR CH4'!$D$9807</f>
        <v>0.21548023848238479</v>
      </c>
      <c r="AB51">
        <f>'EDGAR CH4'!$D$9807</f>
        <v>0.21548023848238479</v>
      </c>
      <c r="AC51">
        <f>'EDGAR CH4'!$D$9807</f>
        <v>0.21548023848238479</v>
      </c>
      <c r="AD51">
        <f>'EDGAR CH4'!$D$9807</f>
        <v>0.21548023848238479</v>
      </c>
      <c r="AE51">
        <f>'EDGAR CH4'!$D$9807</f>
        <v>0.21548023848238479</v>
      </c>
      <c r="AF51">
        <f>'EDGAR CH4'!$D$9807</f>
        <v>0.21548023848238479</v>
      </c>
      <c r="AG51">
        <f>'EDGAR CH4'!$D$9807</f>
        <v>0.21548023848238479</v>
      </c>
      <c r="AH51">
        <f>'EDGAR CH4'!$D$9807</f>
        <v>0.21548023848238479</v>
      </c>
      <c r="AI51">
        <f>'EDGAR CH4'!$D$9807</f>
        <v>0.21548023848238479</v>
      </c>
      <c r="AJ51">
        <f>'EDGAR CH4'!$D$9807</f>
        <v>0.21548023848238479</v>
      </c>
      <c r="AK51">
        <f>'EDGAR CH4'!$D$9807</f>
        <v>0.21548023848238479</v>
      </c>
      <c r="AL51">
        <f>'EDGAR CH4'!$D$9807</f>
        <v>0.21548023848238479</v>
      </c>
    </row>
    <row r="52" spans="1:38" x14ac:dyDescent="0.35">
      <c r="A52" t="s">
        <v>764</v>
      </c>
      <c r="B52" t="s">
        <v>12</v>
      </c>
      <c r="C52">
        <v>1</v>
      </c>
      <c r="D52">
        <v>1</v>
      </c>
      <c r="E52">
        <v>1</v>
      </c>
      <c r="F52">
        <v>1</v>
      </c>
      <c r="G52">
        <v>1</v>
      </c>
      <c r="H52" s="209">
        <f>INDEX('SK Covid Adjustment'!$C$32:$AG$56,MATCH('Multipliers and Adjustments'!$A52,'SK Covid Adjustment'!$B$32:$B$56,0),MATCH('Multipliers and Adjustments'!H$42,'SK Covid Adjustment'!$C$31:$AG$31,0))*'EDGAR N2O'!$D$41</f>
        <v>3.1331273834194295</v>
      </c>
      <c r="I52" s="209">
        <f>INDEX('SK Covid Adjustment'!$C$32:$AG$56,MATCH('Multipliers and Adjustments'!$A52,'SK Covid Adjustment'!$B$32:$B$56,0),MATCH('Multipliers and Adjustments'!I$42,'SK Covid Adjustment'!$C$31:$AG$31,0))*'EDGAR N2O'!$D$41</f>
        <v>3.1648003510502822</v>
      </c>
      <c r="J52" s="209">
        <f>INDEX('SK Covid Adjustment'!$C$32:$AG$56,MATCH('Multipliers and Adjustments'!$A52,'SK Covid Adjustment'!$B$32:$B$56,0),MATCH('Multipliers and Adjustments'!J$42,'SK Covid Adjustment'!$C$31:$AG$31,0))*'EDGAR N2O'!$D$41</f>
        <v>3.1953765685808322</v>
      </c>
      <c r="K52" s="209">
        <f>INDEX('SK Covid Adjustment'!$C$32:$AG$56,MATCH('Multipliers and Adjustments'!$A52,'SK Covid Adjustment'!$B$32:$B$56,0),MATCH('Multipliers and Adjustments'!K$42,'SK Covid Adjustment'!$C$31:$AG$31,0))*'EDGAR N2O'!$D$41</f>
        <v>3.2249120327829295</v>
      </c>
      <c r="L52" s="209">
        <f>INDEX('SK Covid Adjustment'!$C$32:$AG$56,MATCH('Multipliers and Adjustments'!$A52,'SK Covid Adjustment'!$B$32:$B$56,0),MATCH('Multipliers and Adjustments'!L$42,'SK Covid Adjustment'!$C$31:$AG$31,0))*'EDGAR N2O'!$D$41</f>
        <v>3.2534589921833867</v>
      </c>
      <c r="M52">
        <f>'EDGAR N2O'!$D$41</f>
        <v>3.2810662555216665</v>
      </c>
      <c r="N52">
        <f>'EDGAR N2O'!$D$41</f>
        <v>3.2810662555216665</v>
      </c>
      <c r="O52">
        <f>'EDGAR N2O'!$D$41</f>
        <v>3.2810662555216665</v>
      </c>
      <c r="P52">
        <f>'EDGAR N2O'!$D$41</f>
        <v>3.2810662555216665</v>
      </c>
      <c r="Q52">
        <f>'EDGAR N2O'!$D$41</f>
        <v>3.2810662555216665</v>
      </c>
      <c r="R52">
        <f>'EDGAR N2O'!$D$41</f>
        <v>3.2810662555216665</v>
      </c>
      <c r="S52">
        <f>'EDGAR N2O'!$D$41</f>
        <v>3.2810662555216665</v>
      </c>
      <c r="T52">
        <f>'EDGAR N2O'!$D$41</f>
        <v>3.2810662555216665</v>
      </c>
      <c r="U52">
        <f>'EDGAR N2O'!$D$41</f>
        <v>3.2810662555216665</v>
      </c>
      <c r="V52">
        <f>'EDGAR N2O'!$D$41</f>
        <v>3.2810662555216665</v>
      </c>
      <c r="W52">
        <f>'EDGAR N2O'!$D$41</f>
        <v>3.2810662555216665</v>
      </c>
      <c r="X52">
        <f>'EDGAR N2O'!$D$41</f>
        <v>3.2810662555216665</v>
      </c>
      <c r="Y52">
        <f>'EDGAR N2O'!$D$41</f>
        <v>3.2810662555216665</v>
      </c>
      <c r="Z52">
        <f>'EDGAR N2O'!$D$41</f>
        <v>3.2810662555216665</v>
      </c>
      <c r="AA52">
        <f>'EDGAR N2O'!$D$41</f>
        <v>3.2810662555216665</v>
      </c>
      <c r="AB52">
        <f>'EDGAR N2O'!$D$41</f>
        <v>3.2810662555216665</v>
      </c>
      <c r="AC52">
        <f>'EDGAR N2O'!$D$41</f>
        <v>3.2810662555216665</v>
      </c>
      <c r="AD52">
        <f>'EDGAR N2O'!$D$41</f>
        <v>3.2810662555216665</v>
      </c>
      <c r="AE52">
        <f>'EDGAR N2O'!$D$41</f>
        <v>3.2810662555216665</v>
      </c>
      <c r="AF52">
        <f>'EDGAR N2O'!$D$41</f>
        <v>3.2810662555216665</v>
      </c>
      <c r="AG52">
        <f>'EDGAR N2O'!$D$41</f>
        <v>3.2810662555216665</v>
      </c>
      <c r="AH52">
        <f>'EDGAR N2O'!$D$41</f>
        <v>3.2810662555216665</v>
      </c>
      <c r="AI52">
        <f>'EDGAR N2O'!$D$41</f>
        <v>3.2810662555216665</v>
      </c>
      <c r="AJ52">
        <f>'EDGAR N2O'!$D$41</f>
        <v>3.2810662555216665</v>
      </c>
      <c r="AK52">
        <f>'EDGAR N2O'!$D$41</f>
        <v>3.2810662555216665</v>
      </c>
      <c r="AL52">
        <f>'EDGAR N2O'!$D$41</f>
        <v>3.2810662555216665</v>
      </c>
    </row>
    <row r="53" spans="1:38" ht="15" thickBot="1" x14ac:dyDescent="0.4">
      <c r="A53" t="s">
        <v>764</v>
      </c>
      <c r="B53" t="s">
        <v>279</v>
      </c>
      <c r="C53">
        <v>1</v>
      </c>
      <c r="D53">
        <v>1</v>
      </c>
      <c r="E53">
        <v>1</v>
      </c>
      <c r="F53">
        <v>1</v>
      </c>
      <c r="G53">
        <v>1</v>
      </c>
      <c r="H53" s="209">
        <f>INDEX('SK Covid Adjustment'!$C$32:$AG$56,MATCH('Multipliers and Adjustments'!$A53,'SK Covid Adjustment'!$B$32:$B$56,0),MATCH('Multipliers and Adjustments'!H$42,'SK Covid Adjustment'!$C$31:$AG$31,0))*'EDGAR F-gases'!$B$25</f>
        <v>0.33804068382060692</v>
      </c>
      <c r="I53" s="209">
        <f>INDEX('SK Covid Adjustment'!$C$32:$AG$56,MATCH('Multipliers and Adjustments'!$A53,'SK Covid Adjustment'!$B$32:$B$56,0),MATCH('Multipliers and Adjustments'!I$42,'SK Covid Adjustment'!$C$31:$AG$31,0))*'EDGAR F-gases'!$B$25</f>
        <v>0.34145795682815261</v>
      </c>
      <c r="J53" s="209">
        <f>INDEX('SK Covid Adjustment'!$C$32:$AG$56,MATCH('Multipliers and Adjustments'!$A53,'SK Covid Adjustment'!$B$32:$B$56,0),MATCH('Multipliers and Adjustments'!J$42,'SK Covid Adjustment'!$C$31:$AG$31,0))*'EDGAR F-gases'!$B$25</f>
        <v>0.34475689881735261</v>
      </c>
      <c r="K53" s="209">
        <f>INDEX('SK Covid Adjustment'!$C$32:$AG$56,MATCH('Multipliers and Adjustments'!$A53,'SK Covid Adjustment'!$B$32:$B$56,0),MATCH('Multipliers and Adjustments'!K$42,'SK Covid Adjustment'!$C$31:$AG$31,0))*'EDGAR F-gases'!$B$25</f>
        <v>0.34794355141522415</v>
      </c>
      <c r="L53" s="209">
        <f>INDEX('SK Covid Adjustment'!$C$32:$AG$56,MATCH('Multipliers and Adjustments'!$A53,'SK Covid Adjustment'!$B$32:$B$56,0),MATCH('Multipliers and Adjustments'!L$42,'SK Covid Adjustment'!$C$31:$AG$31,0))*'EDGAR F-gases'!$B$25</f>
        <v>0.35102355184157064</v>
      </c>
      <c r="M53">
        <f>'EDGAR F-gases'!$B$25</f>
        <v>0.35400216618922686</v>
      </c>
      <c r="N53">
        <f>'EDGAR F-gases'!$B$25</f>
        <v>0.35400216618922686</v>
      </c>
      <c r="O53">
        <f>'EDGAR F-gases'!$B$25</f>
        <v>0.35400216618922686</v>
      </c>
      <c r="P53">
        <f>'EDGAR F-gases'!$B$25</f>
        <v>0.35400216618922686</v>
      </c>
      <c r="Q53">
        <f>'EDGAR F-gases'!$B$25</f>
        <v>0.35400216618922686</v>
      </c>
      <c r="R53">
        <f>'EDGAR F-gases'!$B$25</f>
        <v>0.35400216618922686</v>
      </c>
      <c r="S53">
        <f>'EDGAR F-gases'!$B$25</f>
        <v>0.35400216618922686</v>
      </c>
      <c r="T53">
        <f>'EDGAR F-gases'!$B$25</f>
        <v>0.35400216618922686</v>
      </c>
      <c r="U53">
        <f>'EDGAR F-gases'!$B$25</f>
        <v>0.35400216618922686</v>
      </c>
      <c r="V53">
        <f>'EDGAR F-gases'!$B$25</f>
        <v>0.35400216618922686</v>
      </c>
      <c r="W53">
        <f>'EDGAR F-gases'!$B$25</f>
        <v>0.35400216618922686</v>
      </c>
      <c r="X53">
        <f>'EDGAR F-gases'!$B$25</f>
        <v>0.35400216618922686</v>
      </c>
      <c r="Y53">
        <f>'EDGAR F-gases'!$B$25</f>
        <v>0.35400216618922686</v>
      </c>
      <c r="Z53">
        <f>'EDGAR F-gases'!$B$25</f>
        <v>0.35400216618922686</v>
      </c>
      <c r="AA53">
        <f>'EDGAR F-gases'!$B$25</f>
        <v>0.35400216618922686</v>
      </c>
      <c r="AB53">
        <f>'EDGAR F-gases'!$B$25</f>
        <v>0.35400216618922686</v>
      </c>
      <c r="AC53">
        <f>'EDGAR F-gases'!$B$25</f>
        <v>0.35400216618922686</v>
      </c>
      <c r="AD53">
        <f>'EDGAR F-gases'!$B$25</f>
        <v>0.35400216618922686</v>
      </c>
      <c r="AE53">
        <f>'EDGAR F-gases'!$B$25</f>
        <v>0.35400216618922686</v>
      </c>
      <c r="AF53">
        <f>'EDGAR F-gases'!$B$25</f>
        <v>0.35400216618922686</v>
      </c>
      <c r="AG53">
        <f>'EDGAR F-gases'!$B$25</f>
        <v>0.35400216618922686</v>
      </c>
      <c r="AH53">
        <f>'EDGAR F-gases'!$B$25</f>
        <v>0.35400216618922686</v>
      </c>
      <c r="AI53">
        <f>'EDGAR F-gases'!$B$25</f>
        <v>0.35400216618922686</v>
      </c>
      <c r="AJ53">
        <f>'EDGAR F-gases'!$B$25</f>
        <v>0.35400216618922686</v>
      </c>
      <c r="AK53">
        <f>'EDGAR F-gases'!$B$25</f>
        <v>0.35400216618922686</v>
      </c>
      <c r="AL53">
        <f>'EDGAR F-gases'!$B$25</f>
        <v>0.35400216618922686</v>
      </c>
    </row>
    <row r="54" spans="1:38" ht="15" thickBot="1" x14ac:dyDescent="0.4">
      <c r="A54" s="82" t="s">
        <v>770</v>
      </c>
      <c r="B54" s="82" t="s">
        <v>10</v>
      </c>
      <c r="C54" s="82">
        <v>1</v>
      </c>
      <c r="D54" s="82">
        <v>1</v>
      </c>
      <c r="E54" s="82">
        <v>1</v>
      </c>
      <c r="F54" s="82">
        <v>1</v>
      </c>
      <c r="G54" s="82">
        <v>1</v>
      </c>
      <c r="H54" s="195">
        <f>INDEX('SK Covid Adjustment'!$C$32:$AG$56,MATCH('Multipliers and Adjustments'!$A54,'SK Covid Adjustment'!$B$32:$B$56,0),MATCH('Multipliers and Adjustments'!H$42,'SK Covid Adjustment'!$C$31:$AG$31,0))</f>
        <v>0.94845691074964733</v>
      </c>
      <c r="I54" s="195">
        <f>INDEX('SK Covid Adjustment'!$C$32:$AG$56,MATCH('Multipliers and Adjustments'!$A54,'SK Covid Adjustment'!$B$32:$B$56,0),MATCH('Multipliers and Adjustments'!I$42,'SK Covid Adjustment'!$C$31:$AG$31,0))</f>
        <v>0.96012871001513456</v>
      </c>
      <c r="J54" s="195">
        <f>INDEX('SK Covid Adjustment'!$C$32:$AG$56,MATCH('Multipliers and Adjustments'!$A54,'SK Covid Adjustment'!$B$32:$B$56,0),MATCH('Multipliers and Adjustments'!J$42,'SK Covid Adjustment'!$C$31:$AG$31,0))</f>
        <v>0.97105348315164952</v>
      </c>
      <c r="K54" s="195">
        <f>INDEX('SK Covid Adjustment'!$C$32:$AG$56,MATCH('Multipliers and Adjustments'!$A54,'SK Covid Adjustment'!$B$32:$B$56,0),MATCH('Multipliers and Adjustments'!K$42,'SK Covid Adjustment'!$C$31:$AG$31,0))</f>
        <v>0.98130072375413191</v>
      </c>
      <c r="L54" s="195">
        <f>INDEX('SK Covid Adjustment'!$C$32:$AG$56,MATCH('Multipliers and Adjustments'!$A54,'SK Covid Adjustment'!$B$32:$B$56,0),MATCH('Multipliers and Adjustments'!L$42,'SK Covid Adjustment'!$C$31:$AG$31,0))</f>
        <v>0.9909315649599868</v>
      </c>
      <c r="M54" s="82">
        <v>1</v>
      </c>
      <c r="N54" s="82">
        <v>1</v>
      </c>
      <c r="O54" s="82">
        <v>1</v>
      </c>
      <c r="P54" s="82">
        <v>1</v>
      </c>
      <c r="Q54" s="82">
        <v>1</v>
      </c>
      <c r="R54" s="82">
        <v>1</v>
      </c>
      <c r="S54" s="82">
        <v>1</v>
      </c>
      <c r="T54" s="82">
        <v>1</v>
      </c>
      <c r="U54" s="82">
        <v>1</v>
      </c>
      <c r="V54" s="82">
        <v>1</v>
      </c>
      <c r="W54" s="82">
        <v>1</v>
      </c>
      <c r="X54" s="82">
        <v>1</v>
      </c>
      <c r="Y54" s="82">
        <v>1</v>
      </c>
      <c r="Z54" s="82">
        <v>1</v>
      </c>
      <c r="AA54" s="82">
        <v>1</v>
      </c>
      <c r="AB54" s="82">
        <v>1</v>
      </c>
      <c r="AC54" s="82">
        <v>1</v>
      </c>
      <c r="AD54" s="82">
        <v>1</v>
      </c>
      <c r="AE54" s="82">
        <v>1</v>
      </c>
      <c r="AF54" s="82">
        <v>1</v>
      </c>
      <c r="AG54" s="82">
        <v>1</v>
      </c>
      <c r="AH54" s="82">
        <v>1</v>
      </c>
      <c r="AI54" s="82">
        <v>1</v>
      </c>
      <c r="AJ54" s="82">
        <v>1</v>
      </c>
      <c r="AK54" s="82">
        <v>1</v>
      </c>
      <c r="AL54" s="82">
        <v>1</v>
      </c>
    </row>
    <row r="55" spans="1:38" ht="15" thickBot="1" x14ac:dyDescent="0.4">
      <c r="A55" s="82" t="s">
        <v>771</v>
      </c>
      <c r="B55" s="82" t="s">
        <v>10</v>
      </c>
      <c r="C55" s="82">
        <v>1</v>
      </c>
      <c r="D55" s="82">
        <v>1</v>
      </c>
      <c r="E55" s="82">
        <v>1</v>
      </c>
      <c r="F55" s="82">
        <v>1</v>
      </c>
      <c r="G55" s="82">
        <v>1</v>
      </c>
      <c r="H55" s="195">
        <f>INDEX('SK Covid Adjustment'!$C$32:$AG$56,MATCH('Multipliers and Adjustments'!$A55,'SK Covid Adjustment'!$B$32:$B$56,0),MATCH('Multipliers and Adjustments'!H$42,'SK Covid Adjustment'!$C$31:$AG$31,0))</f>
        <v>0.95389577477814269</v>
      </c>
      <c r="I55" s="195">
        <f>INDEX('SK Covid Adjustment'!$C$32:$AG$56,MATCH('Multipliers and Adjustments'!$A55,'SK Covid Adjustment'!$B$32:$B$56,0),MATCH('Multipliers and Adjustments'!I$42,'SK Covid Adjustment'!$C$31:$AG$31,0))</f>
        <v>0.96376238481043341</v>
      </c>
      <c r="J55" s="195">
        <f>INDEX('SK Covid Adjustment'!$C$32:$AG$56,MATCH('Multipliers and Adjustments'!$A55,'SK Covid Adjustment'!$B$32:$B$56,0),MATCH('Multipliers and Adjustments'!J$42,'SK Covid Adjustment'!$C$31:$AG$31,0))</f>
        <v>0.97328944480606561</v>
      </c>
      <c r="K55" s="195">
        <f>INDEX('SK Covid Adjustment'!$C$32:$AG$56,MATCH('Multipliers and Adjustments'!$A55,'SK Covid Adjustment'!$B$32:$B$56,0),MATCH('Multipliers and Adjustments'!K$42,'SK Covid Adjustment'!$C$31:$AG$31,0))</f>
        <v>0.98249418620248286</v>
      </c>
      <c r="L55" s="195">
        <f>INDEX('SK Covid Adjustment'!$C$32:$AG$56,MATCH('Multipliers and Adjustments'!$A55,'SK Covid Adjustment'!$B$32:$B$56,0),MATCH('Multipliers and Adjustments'!L$42,'SK Covid Adjustment'!$C$31:$AG$31,0))</f>
        <v>0.99139269388734519</v>
      </c>
      <c r="M55" s="82">
        <v>1</v>
      </c>
      <c r="N55" s="82">
        <v>1</v>
      </c>
      <c r="O55" s="82">
        <v>1</v>
      </c>
      <c r="P55" s="82">
        <v>1</v>
      </c>
      <c r="Q55" s="82">
        <v>1</v>
      </c>
      <c r="R55" s="82">
        <v>1</v>
      </c>
      <c r="S55" s="82">
        <v>1</v>
      </c>
      <c r="T55" s="82">
        <v>1</v>
      </c>
      <c r="U55" s="82">
        <v>1</v>
      </c>
      <c r="V55" s="82">
        <v>1</v>
      </c>
      <c r="W55" s="82">
        <v>1</v>
      </c>
      <c r="X55" s="82">
        <v>1</v>
      </c>
      <c r="Y55" s="82">
        <v>1</v>
      </c>
      <c r="Z55" s="82">
        <v>1</v>
      </c>
      <c r="AA55" s="82">
        <v>1</v>
      </c>
      <c r="AB55" s="82">
        <v>1</v>
      </c>
      <c r="AC55" s="82">
        <v>1</v>
      </c>
      <c r="AD55" s="82">
        <v>1</v>
      </c>
      <c r="AE55" s="82">
        <v>1</v>
      </c>
      <c r="AF55" s="82">
        <v>1</v>
      </c>
      <c r="AG55" s="82">
        <v>1</v>
      </c>
      <c r="AH55" s="82">
        <v>1</v>
      </c>
      <c r="AI55" s="82">
        <v>1</v>
      </c>
      <c r="AJ55" s="82">
        <v>1</v>
      </c>
      <c r="AK55" s="82">
        <v>1</v>
      </c>
      <c r="AL55" s="82">
        <v>1</v>
      </c>
    </row>
    <row r="56" spans="1:38" ht="15" thickBot="1" x14ac:dyDescent="0.4">
      <c r="A56" s="82" t="s">
        <v>789</v>
      </c>
      <c r="B56" s="82" t="s">
        <v>10</v>
      </c>
      <c r="C56" s="82">
        <v>1</v>
      </c>
      <c r="D56" s="82">
        <v>1</v>
      </c>
      <c r="E56" s="82">
        <v>1</v>
      </c>
      <c r="F56" s="82">
        <v>1</v>
      </c>
      <c r="G56" s="82">
        <v>1</v>
      </c>
      <c r="H56" s="195">
        <f>INDEX('SK Covid Adjustment'!$C$32:$AG$56,MATCH('Multipliers and Adjustments'!$A56,'SK Covid Adjustment'!$B$32:$B$56,0),MATCH('Multipliers and Adjustments'!H$42,'SK Covid Adjustment'!$C$31:$AG$31,0))</f>
        <v>0.95579290203374301</v>
      </c>
      <c r="I56" s="195">
        <f>INDEX('SK Covid Adjustment'!$C$32:$AG$56,MATCH('Multipliers and Adjustments'!$A56,'SK Covid Adjustment'!$B$32:$B$56,0),MATCH('Multipliers and Adjustments'!I$42,'SK Covid Adjustment'!$C$31:$AG$31,0))</f>
        <v>0.96561631447581975</v>
      </c>
      <c r="J56" s="195">
        <f>INDEX('SK Covid Adjustment'!$C$32:$AG$56,MATCH('Multipliers and Adjustments'!$A56,'SK Covid Adjustment'!$B$32:$B$56,0),MATCH('Multipliers and Adjustments'!J$42,'SK Covid Adjustment'!$C$31:$AG$31,0))</f>
        <v>0.97490893523607347</v>
      </c>
      <c r="K56" s="195">
        <f>INDEX('SK Covid Adjustment'!$C$32:$AG$56,MATCH('Multipliers and Adjustments'!$A56,'SK Covid Adjustment'!$B$32:$B$56,0),MATCH('Multipliers and Adjustments'!K$42,'SK Covid Adjustment'!$C$31:$AG$31,0))</f>
        <v>0.98371265327723412</v>
      </c>
      <c r="L56" s="195">
        <f>INDEX('SK Covid Adjustment'!$C$32:$AG$56,MATCH('Multipliers and Adjustments'!$A56,'SK Covid Adjustment'!$B$32:$B$56,0),MATCH('Multipliers and Adjustments'!L$42,'SK Covid Adjustment'!$C$31:$AG$31,0))</f>
        <v>0.99206506282094897</v>
      </c>
      <c r="M56" s="82">
        <v>1</v>
      </c>
      <c r="N56" s="82">
        <v>1</v>
      </c>
      <c r="O56" s="82">
        <v>1</v>
      </c>
      <c r="P56" s="82">
        <v>1</v>
      </c>
      <c r="Q56" s="82">
        <v>1</v>
      </c>
      <c r="R56" s="82">
        <v>1</v>
      </c>
      <c r="S56" s="82">
        <v>1</v>
      </c>
      <c r="T56" s="82">
        <v>1</v>
      </c>
      <c r="U56" s="82">
        <v>1</v>
      </c>
      <c r="V56" s="82">
        <v>1</v>
      </c>
      <c r="W56" s="82">
        <v>1</v>
      </c>
      <c r="X56" s="82">
        <v>1</v>
      </c>
      <c r="Y56" s="82">
        <v>1</v>
      </c>
      <c r="Z56" s="82">
        <v>1</v>
      </c>
      <c r="AA56" s="82">
        <v>1</v>
      </c>
      <c r="AB56" s="82">
        <v>1</v>
      </c>
      <c r="AC56" s="82">
        <v>1</v>
      </c>
      <c r="AD56" s="82">
        <v>1</v>
      </c>
      <c r="AE56" s="82">
        <v>1</v>
      </c>
      <c r="AF56" s="82">
        <v>1</v>
      </c>
      <c r="AG56" s="82">
        <v>1</v>
      </c>
      <c r="AH56" s="82">
        <v>1</v>
      </c>
      <c r="AI56" s="82">
        <v>1</v>
      </c>
      <c r="AJ56" s="82">
        <v>1</v>
      </c>
      <c r="AK56" s="82">
        <v>1</v>
      </c>
      <c r="AL56" s="82">
        <v>1</v>
      </c>
    </row>
    <row r="57" spans="1:38" x14ac:dyDescent="0.35">
      <c r="A57" t="s">
        <v>762</v>
      </c>
      <c r="B57" s="182" t="s">
        <v>10</v>
      </c>
      <c r="C57" s="182">
        <v>1</v>
      </c>
      <c r="D57" s="182">
        <v>1</v>
      </c>
      <c r="E57" s="182">
        <v>1</v>
      </c>
      <c r="F57" s="182">
        <v>1</v>
      </c>
      <c r="G57" s="182">
        <v>1</v>
      </c>
      <c r="H57" s="196">
        <f>INDEX('SK Covid Adjustment'!$C$32:$AG$56,MATCH('Multipliers and Adjustments'!$A57,'SK Covid Adjustment'!$B$32:$B$56,0),MATCH('Multipliers and Adjustments'!H$42,'SK Covid Adjustment'!$C$31:$AG$31,0))</f>
        <v>1</v>
      </c>
      <c r="I57" s="196">
        <f>INDEX('SK Covid Adjustment'!$C$32:$AG$56,MATCH('Multipliers and Adjustments'!$A57,'SK Covid Adjustment'!$B$32:$B$56,0),MATCH('Multipliers and Adjustments'!I$42,'SK Covid Adjustment'!$C$31:$AG$31,0))</f>
        <v>1</v>
      </c>
      <c r="J57" s="196">
        <f>INDEX('SK Covid Adjustment'!$C$32:$AG$56,MATCH('Multipliers and Adjustments'!$A57,'SK Covid Adjustment'!$B$32:$B$56,0),MATCH('Multipliers and Adjustments'!J$42,'SK Covid Adjustment'!$C$31:$AG$31,0))</f>
        <v>1</v>
      </c>
      <c r="K57" s="196">
        <f>INDEX('SK Covid Adjustment'!$C$32:$AG$56,MATCH('Multipliers and Adjustments'!$A57,'SK Covid Adjustment'!$B$32:$B$56,0),MATCH('Multipliers and Adjustments'!K$42,'SK Covid Adjustment'!$C$31:$AG$31,0))</f>
        <v>1</v>
      </c>
      <c r="L57" s="196">
        <f>INDEX('SK Covid Adjustment'!$C$32:$AG$56,MATCH('Multipliers and Adjustments'!$A57,'SK Covid Adjustment'!$B$32:$B$56,0),MATCH('Multipliers and Adjustments'!L$42,'SK Covid Adjustment'!$C$31:$AG$31,0))</f>
        <v>1</v>
      </c>
      <c r="M57" s="182">
        <v>1</v>
      </c>
      <c r="N57" s="182">
        <v>1</v>
      </c>
      <c r="O57" s="182">
        <v>1</v>
      </c>
      <c r="P57" s="182">
        <v>1</v>
      </c>
      <c r="Q57" s="182">
        <v>1</v>
      </c>
      <c r="R57" s="182">
        <v>1</v>
      </c>
      <c r="S57" s="182">
        <v>1</v>
      </c>
      <c r="T57" s="182">
        <v>1</v>
      </c>
      <c r="U57" s="182">
        <v>1</v>
      </c>
      <c r="V57" s="182">
        <v>1</v>
      </c>
      <c r="W57" s="182">
        <v>1</v>
      </c>
      <c r="X57" s="182">
        <v>1</v>
      </c>
      <c r="Y57" s="182">
        <v>1</v>
      </c>
      <c r="Z57" s="182">
        <v>1</v>
      </c>
      <c r="AA57" s="182">
        <v>1</v>
      </c>
      <c r="AB57" s="182">
        <v>1</v>
      </c>
      <c r="AC57" s="182">
        <v>1</v>
      </c>
      <c r="AD57" s="182">
        <v>1</v>
      </c>
      <c r="AE57" s="182">
        <v>1</v>
      </c>
      <c r="AF57" s="182">
        <v>1</v>
      </c>
      <c r="AG57" s="182">
        <v>1</v>
      </c>
      <c r="AH57" s="182">
        <v>1</v>
      </c>
      <c r="AI57" s="182">
        <v>1</v>
      </c>
      <c r="AJ57" s="182">
        <v>1</v>
      </c>
      <c r="AK57" s="182">
        <v>1</v>
      </c>
      <c r="AL57" s="182">
        <v>1</v>
      </c>
    </row>
    <row r="58" spans="1:38" ht="15" thickBot="1" x14ac:dyDescent="0.4">
      <c r="A58" s="80" t="s">
        <v>762</v>
      </c>
      <c r="B58" s="80" t="s">
        <v>11</v>
      </c>
      <c r="C58" s="80">
        <v>1</v>
      </c>
      <c r="D58" s="80">
        <v>1</v>
      </c>
      <c r="E58" s="80">
        <v>1</v>
      </c>
      <c r="F58" s="80">
        <v>1</v>
      </c>
      <c r="G58" s="80">
        <v>1</v>
      </c>
      <c r="H58" s="210">
        <f>INDEX('SK Covid Adjustment'!$C$32:$AG$56,MATCH('Multipliers and Adjustments'!$A58,'SK Covid Adjustment'!$B$32:$B$56,0),MATCH('Multipliers and Adjustments'!H$42,'SK Covid Adjustment'!$C$31:$AG$31,0))*'EDGAR CH4'!$D$9820</f>
        <v>0.61290418143987402</v>
      </c>
      <c r="I58" s="210">
        <f>INDEX('SK Covid Adjustment'!$C$32:$AG$56,MATCH('Multipliers and Adjustments'!$A58,'SK Covid Adjustment'!$B$32:$B$56,0),MATCH('Multipliers and Adjustments'!I$42,'SK Covid Adjustment'!$C$31:$AG$31,0))*'EDGAR CH4'!$D$9820</f>
        <v>0.61290418143987402</v>
      </c>
      <c r="J58" s="210">
        <f>INDEX('SK Covid Adjustment'!$C$32:$AG$56,MATCH('Multipliers and Adjustments'!$A58,'SK Covid Adjustment'!$B$32:$B$56,0),MATCH('Multipliers and Adjustments'!J$42,'SK Covid Adjustment'!$C$31:$AG$31,0))*'EDGAR CH4'!$D$9820</f>
        <v>0.61290418143987402</v>
      </c>
      <c r="K58" s="210">
        <f>INDEX('SK Covid Adjustment'!$C$32:$AG$56,MATCH('Multipliers and Adjustments'!$A58,'SK Covid Adjustment'!$B$32:$B$56,0),MATCH('Multipliers and Adjustments'!K$42,'SK Covid Adjustment'!$C$31:$AG$31,0))*'EDGAR CH4'!$D$9820</f>
        <v>0.61290418143987402</v>
      </c>
      <c r="L58" s="210">
        <f>INDEX('SK Covid Adjustment'!$C$32:$AG$56,MATCH('Multipliers and Adjustments'!$A58,'SK Covid Adjustment'!$B$32:$B$56,0),MATCH('Multipliers and Adjustments'!L$42,'SK Covid Adjustment'!$C$31:$AG$31,0))*'EDGAR CH4'!$D$9820</f>
        <v>0.61290418143987402</v>
      </c>
      <c r="M58" s="80">
        <f>'EDGAR CH4'!$D$9820</f>
        <v>0.61290418143987402</v>
      </c>
      <c r="N58" s="80">
        <f>'EDGAR CH4'!$D$9820</f>
        <v>0.61290418143987402</v>
      </c>
      <c r="O58" s="80">
        <f>'EDGAR CH4'!$D$9820</f>
        <v>0.61290418143987402</v>
      </c>
      <c r="P58" s="80">
        <f>'EDGAR CH4'!$D$9820</f>
        <v>0.61290418143987402</v>
      </c>
      <c r="Q58" s="80">
        <f>'EDGAR CH4'!$D$9820</f>
        <v>0.61290418143987402</v>
      </c>
      <c r="R58" s="80">
        <f>'EDGAR CH4'!$D$9820</f>
        <v>0.61290418143987402</v>
      </c>
      <c r="S58" s="80">
        <f>'EDGAR CH4'!$D$9820</f>
        <v>0.61290418143987402</v>
      </c>
      <c r="T58" s="80">
        <f>'EDGAR CH4'!$D$9820</f>
        <v>0.61290418143987402</v>
      </c>
      <c r="U58" s="80">
        <f>'EDGAR CH4'!$D$9820</f>
        <v>0.61290418143987402</v>
      </c>
      <c r="V58" s="80">
        <f>'EDGAR CH4'!$D$9820</f>
        <v>0.61290418143987402</v>
      </c>
      <c r="W58" s="80">
        <f>'EDGAR CH4'!$D$9820</f>
        <v>0.61290418143987402</v>
      </c>
      <c r="X58" s="80">
        <f>'EDGAR CH4'!$D$9820</f>
        <v>0.61290418143987402</v>
      </c>
      <c r="Y58" s="80">
        <f>'EDGAR CH4'!$D$9820</f>
        <v>0.61290418143987402</v>
      </c>
      <c r="Z58" s="80">
        <f>'EDGAR CH4'!$D$9820</f>
        <v>0.61290418143987402</v>
      </c>
      <c r="AA58" s="80">
        <f>'EDGAR CH4'!$D$9820</f>
        <v>0.61290418143987402</v>
      </c>
      <c r="AB58" s="80">
        <f>'EDGAR CH4'!$D$9820</f>
        <v>0.61290418143987402</v>
      </c>
      <c r="AC58" s="80">
        <f>'EDGAR CH4'!$D$9820</f>
        <v>0.61290418143987402</v>
      </c>
      <c r="AD58" s="80">
        <f>'EDGAR CH4'!$D$9820</f>
        <v>0.61290418143987402</v>
      </c>
      <c r="AE58" s="80">
        <f>'EDGAR CH4'!$D$9820</f>
        <v>0.61290418143987402</v>
      </c>
      <c r="AF58" s="80">
        <f>'EDGAR CH4'!$D$9820</f>
        <v>0.61290418143987402</v>
      </c>
      <c r="AG58" s="80">
        <f>'EDGAR CH4'!$D$9820</f>
        <v>0.61290418143987402</v>
      </c>
      <c r="AH58" s="80">
        <f>'EDGAR CH4'!$D$9820</f>
        <v>0.61290418143987402</v>
      </c>
      <c r="AI58" s="80">
        <f>'EDGAR CH4'!$D$9820</f>
        <v>0.61290418143987402</v>
      </c>
      <c r="AJ58" s="80">
        <f>'EDGAR CH4'!$D$9820</f>
        <v>0.61290418143987402</v>
      </c>
      <c r="AK58" s="80">
        <f>'EDGAR CH4'!$D$9820</f>
        <v>0.61290418143987402</v>
      </c>
      <c r="AL58" s="80">
        <f>'EDGAR CH4'!$D$9820</f>
        <v>0.61290418143987402</v>
      </c>
    </row>
    <row r="59" spans="1:38" x14ac:dyDescent="0.35">
      <c r="A59" t="s">
        <v>766</v>
      </c>
      <c r="B59" t="s">
        <v>10</v>
      </c>
      <c r="C59">
        <v>1</v>
      </c>
      <c r="D59">
        <v>1</v>
      </c>
      <c r="E59">
        <v>1</v>
      </c>
      <c r="F59">
        <v>1</v>
      </c>
      <c r="G59">
        <v>1</v>
      </c>
      <c r="H59" s="114">
        <f>INDEX('SK Covid Adjustment'!$C$32:$AG$56,MATCH('Multipliers and Adjustments'!$A59,'SK Covid Adjustment'!$B$32:$B$56,0),MATCH('Multipliers and Adjustments'!H$42,'SK Covid Adjustment'!$C$31:$AG$31,0))</f>
        <v>1</v>
      </c>
      <c r="I59" s="114">
        <f>INDEX('SK Covid Adjustment'!$C$32:$AG$56,MATCH('Multipliers and Adjustments'!$A59,'SK Covid Adjustment'!$B$32:$B$56,0),MATCH('Multipliers and Adjustments'!I$42,'SK Covid Adjustment'!$C$31:$AG$31,0))</f>
        <v>1</v>
      </c>
      <c r="J59" s="114">
        <f>INDEX('SK Covid Adjustment'!$C$32:$AG$56,MATCH('Multipliers and Adjustments'!$A59,'SK Covid Adjustment'!$B$32:$B$56,0),MATCH('Multipliers and Adjustments'!J$42,'SK Covid Adjustment'!$C$31:$AG$31,0))</f>
        <v>1</v>
      </c>
      <c r="K59" s="114">
        <f>INDEX('SK Covid Adjustment'!$C$32:$AG$56,MATCH('Multipliers and Adjustments'!$A59,'SK Covid Adjustment'!$B$32:$B$56,0),MATCH('Multipliers and Adjustments'!K$42,'SK Covid Adjustment'!$C$31:$AG$31,0))</f>
        <v>1</v>
      </c>
      <c r="L59" s="114">
        <f>INDEX('SK Covid Adjustment'!$C$32:$AG$56,MATCH('Multipliers and Adjustments'!$A59,'SK Covid Adjustment'!$B$32:$B$56,0),MATCH('Multipliers and Adjustments'!L$42,'SK Covid Adjustment'!$C$31:$AG$31,0))</f>
        <v>1</v>
      </c>
      <c r="M59">
        <v>1</v>
      </c>
      <c r="N59">
        <v>1</v>
      </c>
      <c r="O59">
        <v>1</v>
      </c>
      <c r="P59">
        <v>1</v>
      </c>
      <c r="Q59">
        <v>1</v>
      </c>
      <c r="R59">
        <v>1</v>
      </c>
      <c r="S59">
        <v>1</v>
      </c>
      <c r="T59">
        <v>1</v>
      </c>
      <c r="U59">
        <v>1</v>
      </c>
      <c r="V59"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t="s">
        <v>766</v>
      </c>
      <c r="B60" t="s">
        <v>11</v>
      </c>
      <c r="C60">
        <v>1</v>
      </c>
      <c r="D60">
        <v>1</v>
      </c>
      <c r="E60">
        <v>1</v>
      </c>
      <c r="F60">
        <v>1</v>
      </c>
      <c r="G60">
        <v>1</v>
      </c>
      <c r="H60" s="209">
        <f>INDEX('SK Covid Adjustment'!$C$32:$AG$56,MATCH('Multipliers and Adjustments'!$A60,'SK Covid Adjustment'!$B$32:$B$56,0),MATCH('Multipliers and Adjustments'!H$42,'SK Covid Adjustment'!$C$31:$AG$31,0))*'EDGAR CH4'!$D$9821</f>
        <v>2.6871160019600242</v>
      </c>
      <c r="I60" s="209">
        <f>INDEX('SK Covid Adjustment'!$C$32:$AG$56,MATCH('Multipliers and Adjustments'!$A60,'SK Covid Adjustment'!$B$32:$B$56,0),MATCH('Multipliers and Adjustments'!I$42,'SK Covid Adjustment'!$C$31:$AG$31,0))*'EDGAR CH4'!$D$9821</f>
        <v>2.6871160019600242</v>
      </c>
      <c r="J60" s="209">
        <f>INDEX('SK Covid Adjustment'!$C$32:$AG$56,MATCH('Multipliers and Adjustments'!$A60,'SK Covid Adjustment'!$B$32:$B$56,0),MATCH('Multipliers and Adjustments'!J$42,'SK Covid Adjustment'!$C$31:$AG$31,0))*'EDGAR CH4'!$D$9821</f>
        <v>2.6871160019600242</v>
      </c>
      <c r="K60" s="209">
        <f>INDEX('SK Covid Adjustment'!$C$32:$AG$56,MATCH('Multipliers and Adjustments'!$A60,'SK Covid Adjustment'!$B$32:$B$56,0),MATCH('Multipliers and Adjustments'!K$42,'SK Covid Adjustment'!$C$31:$AG$31,0))*'EDGAR CH4'!$D$9821</f>
        <v>2.6871160019600242</v>
      </c>
      <c r="L60" s="209">
        <f>INDEX('SK Covid Adjustment'!$C$32:$AG$56,MATCH('Multipliers and Adjustments'!$A60,'SK Covid Adjustment'!$B$32:$B$56,0),MATCH('Multipliers and Adjustments'!L$42,'SK Covid Adjustment'!$C$31:$AG$31,0))*'EDGAR CH4'!$D$9821</f>
        <v>2.6871160019600242</v>
      </c>
      <c r="M60">
        <f>'EDGAR CH4'!$D$9821</f>
        <v>2.6871160019600242</v>
      </c>
      <c r="N60">
        <f>'EDGAR CH4'!$D$9821</f>
        <v>2.6871160019600242</v>
      </c>
      <c r="O60">
        <f>'EDGAR CH4'!$D$9821</f>
        <v>2.6871160019600242</v>
      </c>
      <c r="P60">
        <f>'EDGAR CH4'!$D$9821</f>
        <v>2.6871160019600242</v>
      </c>
      <c r="Q60">
        <f>'EDGAR CH4'!$D$9821</f>
        <v>2.6871160019600242</v>
      </c>
      <c r="R60">
        <f>'EDGAR CH4'!$D$9821</f>
        <v>2.6871160019600242</v>
      </c>
      <c r="S60">
        <f>'EDGAR CH4'!$D$9821</f>
        <v>2.6871160019600242</v>
      </c>
      <c r="T60">
        <f>'EDGAR CH4'!$D$9821</f>
        <v>2.6871160019600242</v>
      </c>
      <c r="U60">
        <f>'EDGAR CH4'!$D$9821</f>
        <v>2.6871160019600242</v>
      </c>
      <c r="V60">
        <f>'EDGAR CH4'!$D$9821</f>
        <v>2.6871160019600242</v>
      </c>
      <c r="W60">
        <f>'EDGAR CH4'!$D$9821</f>
        <v>2.6871160019600242</v>
      </c>
      <c r="X60">
        <f>'EDGAR CH4'!$D$9821</f>
        <v>2.6871160019600242</v>
      </c>
      <c r="Y60">
        <f>'EDGAR CH4'!$D$9821</f>
        <v>2.6871160019600242</v>
      </c>
      <c r="Z60">
        <f>'EDGAR CH4'!$D$9821</f>
        <v>2.6871160019600242</v>
      </c>
      <c r="AA60">
        <f>'EDGAR CH4'!$D$9821</f>
        <v>2.6871160019600242</v>
      </c>
      <c r="AB60">
        <f>'EDGAR CH4'!$D$9821</f>
        <v>2.6871160019600242</v>
      </c>
      <c r="AC60">
        <f>'EDGAR CH4'!$D$9821</f>
        <v>2.6871160019600242</v>
      </c>
      <c r="AD60">
        <f>'EDGAR CH4'!$D$9821</f>
        <v>2.6871160019600242</v>
      </c>
      <c r="AE60">
        <f>'EDGAR CH4'!$D$9821</f>
        <v>2.6871160019600242</v>
      </c>
      <c r="AF60">
        <f>'EDGAR CH4'!$D$9821</f>
        <v>2.6871160019600242</v>
      </c>
      <c r="AG60">
        <f>'EDGAR CH4'!$D$9821</f>
        <v>2.6871160019600242</v>
      </c>
      <c r="AH60">
        <f>'EDGAR CH4'!$D$9821</f>
        <v>2.6871160019600242</v>
      </c>
      <c r="AI60">
        <f>'EDGAR CH4'!$D$9821</f>
        <v>2.6871160019600242</v>
      </c>
      <c r="AJ60">
        <f>'EDGAR CH4'!$D$9821</f>
        <v>2.6871160019600242</v>
      </c>
      <c r="AK60">
        <f>'EDGAR CH4'!$D$9821</f>
        <v>2.6871160019600242</v>
      </c>
      <c r="AL60">
        <f>'EDGAR CH4'!$D$9821</f>
        <v>2.6871160019600242</v>
      </c>
    </row>
    <row r="61" spans="1:38" ht="15" thickBot="1" x14ac:dyDescent="0.4">
      <c r="A61" s="80" t="s">
        <v>766</v>
      </c>
      <c r="B61" s="80" t="s">
        <v>12</v>
      </c>
      <c r="C61" s="80">
        <v>1</v>
      </c>
      <c r="D61" s="80">
        <v>1</v>
      </c>
      <c r="E61" s="80">
        <v>1</v>
      </c>
      <c r="F61" s="80">
        <v>1</v>
      </c>
      <c r="G61" s="80">
        <v>1</v>
      </c>
      <c r="H61" s="210">
        <f>INDEX('SK Covid Adjustment'!$C$32:$AG$56,MATCH('Multipliers and Adjustments'!$A61,'SK Covid Adjustment'!$B$32:$B$56,0),MATCH('Multipliers and Adjustments'!H$42,'SK Covid Adjustment'!$C$31:$AG$31,0))*'EDGAR N2O'!$D$55</f>
        <v>2.3281730075693479</v>
      </c>
      <c r="I61" s="210">
        <f>INDEX('SK Covid Adjustment'!$C$32:$AG$56,MATCH('Multipliers and Adjustments'!$A61,'SK Covid Adjustment'!$B$32:$B$56,0),MATCH('Multipliers and Adjustments'!I$42,'SK Covid Adjustment'!$C$31:$AG$31,0))*'EDGAR N2O'!$D$55</f>
        <v>2.3281730075693479</v>
      </c>
      <c r="J61" s="210">
        <f>INDEX('SK Covid Adjustment'!$C$32:$AG$56,MATCH('Multipliers and Adjustments'!$A61,'SK Covid Adjustment'!$B$32:$B$56,0),MATCH('Multipliers and Adjustments'!J$42,'SK Covid Adjustment'!$C$31:$AG$31,0))*'EDGAR N2O'!$D$55</f>
        <v>2.3281730075693479</v>
      </c>
      <c r="K61" s="210">
        <f>INDEX('SK Covid Adjustment'!$C$32:$AG$56,MATCH('Multipliers and Adjustments'!$A61,'SK Covid Adjustment'!$B$32:$B$56,0),MATCH('Multipliers and Adjustments'!K$42,'SK Covid Adjustment'!$C$31:$AG$31,0))*'EDGAR N2O'!$D$55</f>
        <v>2.3281730075693479</v>
      </c>
      <c r="L61" s="210">
        <f>INDEX('SK Covid Adjustment'!$C$32:$AG$56,MATCH('Multipliers and Adjustments'!$A61,'SK Covid Adjustment'!$B$32:$B$56,0),MATCH('Multipliers and Adjustments'!L$42,'SK Covid Adjustment'!$C$31:$AG$31,0))*'EDGAR N2O'!$D$55</f>
        <v>2.3281730075693479</v>
      </c>
      <c r="M61" s="80">
        <f>'EDGAR N2O'!$D$55</f>
        <v>2.3281730075693479</v>
      </c>
      <c r="N61" s="80">
        <f>'EDGAR N2O'!$D$55</f>
        <v>2.3281730075693479</v>
      </c>
      <c r="O61" s="80">
        <f>'EDGAR N2O'!$D$55</f>
        <v>2.3281730075693479</v>
      </c>
      <c r="P61" s="80">
        <f>'EDGAR N2O'!$D$55</f>
        <v>2.3281730075693479</v>
      </c>
      <c r="Q61" s="80">
        <f>'EDGAR N2O'!$D$55</f>
        <v>2.3281730075693479</v>
      </c>
      <c r="R61" s="80">
        <f>'EDGAR N2O'!$D$55</f>
        <v>2.3281730075693479</v>
      </c>
      <c r="S61" s="80">
        <f>'EDGAR N2O'!$D$55</f>
        <v>2.3281730075693479</v>
      </c>
      <c r="T61" s="80">
        <f>'EDGAR N2O'!$D$55</f>
        <v>2.3281730075693479</v>
      </c>
      <c r="U61" s="80">
        <f>'EDGAR N2O'!$D$55</f>
        <v>2.3281730075693479</v>
      </c>
      <c r="V61" s="80">
        <f>'EDGAR N2O'!$D$55</f>
        <v>2.3281730075693479</v>
      </c>
      <c r="W61" s="80">
        <f>'EDGAR N2O'!$D$55</f>
        <v>2.3281730075693479</v>
      </c>
      <c r="X61" s="80">
        <f>'EDGAR N2O'!$D$55</f>
        <v>2.3281730075693479</v>
      </c>
      <c r="Y61" s="80">
        <f>'EDGAR N2O'!$D$55</f>
        <v>2.3281730075693479</v>
      </c>
      <c r="Z61" s="80">
        <f>'EDGAR N2O'!$D$55</f>
        <v>2.3281730075693479</v>
      </c>
      <c r="AA61" s="80">
        <f>'EDGAR N2O'!$D$55</f>
        <v>2.3281730075693479</v>
      </c>
      <c r="AB61" s="80">
        <f>'EDGAR N2O'!$D$55</f>
        <v>2.3281730075693479</v>
      </c>
      <c r="AC61" s="80">
        <f>'EDGAR N2O'!$D$55</f>
        <v>2.3281730075693479</v>
      </c>
      <c r="AD61" s="80">
        <f>'EDGAR N2O'!$D$55</f>
        <v>2.3281730075693479</v>
      </c>
      <c r="AE61" s="80">
        <f>'EDGAR N2O'!$D$55</f>
        <v>2.3281730075693479</v>
      </c>
      <c r="AF61" s="80">
        <f>'EDGAR N2O'!$D$55</f>
        <v>2.3281730075693479</v>
      </c>
      <c r="AG61" s="80">
        <f>'EDGAR N2O'!$D$55</f>
        <v>2.3281730075693479</v>
      </c>
      <c r="AH61" s="80">
        <f>'EDGAR N2O'!$D$55</f>
        <v>2.3281730075693479</v>
      </c>
      <c r="AI61" s="80">
        <f>'EDGAR N2O'!$D$55</f>
        <v>2.3281730075693479</v>
      </c>
      <c r="AJ61" s="80">
        <f>'EDGAR N2O'!$D$55</f>
        <v>2.3281730075693479</v>
      </c>
      <c r="AK61" s="80">
        <f>'EDGAR N2O'!$D$55</f>
        <v>2.3281730075693479</v>
      </c>
      <c r="AL61" s="80">
        <f>'EDGAR N2O'!$D$55</f>
        <v>2.3281730075693479</v>
      </c>
    </row>
    <row r="63" spans="1:38" ht="18.5" x14ac:dyDescent="0.45">
      <c r="A63" s="23" t="s">
        <v>546</v>
      </c>
      <c r="B63" s="24"/>
    </row>
    <row r="64" spans="1:38" x14ac:dyDescent="0.35">
      <c r="A64" t="s">
        <v>1965</v>
      </c>
    </row>
    <row r="65" spans="1:8" x14ac:dyDescent="0.35">
      <c r="A65" t="s">
        <v>1966</v>
      </c>
    </row>
    <row r="66" spans="1:8" x14ac:dyDescent="0.35">
      <c r="A66" t="s">
        <v>1967</v>
      </c>
    </row>
    <row r="67" spans="1:8" x14ac:dyDescent="0.35">
      <c r="A67" t="s">
        <v>756</v>
      </c>
    </row>
    <row r="68" spans="1:8" x14ac:dyDescent="0.35">
      <c r="A68" t="s">
        <v>757</v>
      </c>
    </row>
    <row r="69" spans="1:8" x14ac:dyDescent="0.35">
      <c r="A69" t="s">
        <v>754</v>
      </c>
      <c r="H69" s="26"/>
    </row>
    <row r="70" spans="1:8" x14ac:dyDescent="0.35">
      <c r="A70" t="s">
        <v>758</v>
      </c>
      <c r="H70" s="26"/>
    </row>
    <row r="71" spans="1:8" x14ac:dyDescent="0.35">
      <c r="A71" t="s">
        <v>755</v>
      </c>
      <c r="H71" s="83"/>
    </row>
    <row r="72" spans="1:8" x14ac:dyDescent="0.35">
      <c r="H72" s="83"/>
    </row>
    <row r="73" spans="1:8" x14ac:dyDescent="0.35">
      <c r="A73" t="s">
        <v>547</v>
      </c>
      <c r="H73" s="83"/>
    </row>
    <row r="74" spans="1:8" x14ac:dyDescent="0.35">
      <c r="A74" t="s">
        <v>752</v>
      </c>
      <c r="H74" s="83"/>
    </row>
    <row r="75" spans="1:8" x14ac:dyDescent="0.35">
      <c r="A75" t="s">
        <v>812</v>
      </c>
      <c r="H75" s="83"/>
    </row>
    <row r="76" spans="1:8" x14ac:dyDescent="0.35">
      <c r="A76" t="s">
        <v>813</v>
      </c>
      <c r="H76" s="83"/>
    </row>
    <row r="77" spans="1:8" x14ac:dyDescent="0.35">
      <c r="H77" s="83"/>
    </row>
    <row r="78" spans="1:8" x14ac:dyDescent="0.35">
      <c r="A78" s="2" t="s">
        <v>814</v>
      </c>
      <c r="H78" s="83"/>
    </row>
    <row r="79" spans="1:8" x14ac:dyDescent="0.35">
      <c r="A79" s="2" t="s">
        <v>765</v>
      </c>
      <c r="B79">
        <f>IF(INDEX('Country Selector'!G:G,MATCH('Country Selector'!$A$2,'Country Selector'!C:C,0)),'IEA-MethaneEmissions'!$H$6,1)</f>
        <v>1</v>
      </c>
      <c r="H79" s="83"/>
    </row>
    <row r="80" spans="1:8" x14ac:dyDescent="0.35">
      <c r="A80" s="2" t="s">
        <v>762</v>
      </c>
      <c r="B80">
        <f>IF(INDEX('Country Selector'!G:G,MATCH('Country Selector'!$A$2,'Country Selector'!C:C,0)),'IEA-MethaneEmissions'!$H$11,1)</f>
        <v>1</v>
      </c>
      <c r="H80" s="83"/>
    </row>
    <row r="81" spans="1:8" x14ac:dyDescent="0.35">
      <c r="A81" s="2"/>
      <c r="H81" s="83"/>
    </row>
    <row r="82" spans="1:8" x14ac:dyDescent="0.35">
      <c r="H82" s="83"/>
    </row>
    <row r="83" spans="1:8" ht="30" x14ac:dyDescent="0.45">
      <c r="A83" s="23" t="s">
        <v>1835</v>
      </c>
      <c r="B83" s="23"/>
      <c r="C83" s="169" t="s">
        <v>1832</v>
      </c>
      <c r="D83" s="169" t="s">
        <v>1833</v>
      </c>
      <c r="E83" s="170" t="s">
        <v>1834</v>
      </c>
      <c r="H83" s="83"/>
    </row>
    <row r="84" spans="1:8" ht="43.5" x14ac:dyDescent="0.35">
      <c r="A84" t="s">
        <v>1829</v>
      </c>
      <c r="C84" s="10" t="s">
        <v>1830</v>
      </c>
      <c r="D84" s="10" t="s">
        <v>1831</v>
      </c>
      <c r="E84" s="171"/>
      <c r="H84" s="83"/>
    </row>
    <row r="85" spans="1:8" x14ac:dyDescent="0.35">
      <c r="B85" s="26" t="s">
        <v>760</v>
      </c>
      <c r="C85">
        <f>SUM('EPA_Table 5-1'!I13:I15)</f>
        <v>364.40000000000003</v>
      </c>
      <c r="D85">
        <f>SUMIFS('EPA non-CO2 Data'!$G:$G,'EPA non-CO2 Data'!$A:$A,"United States",'EPA non-CO2 Data'!$E:$E,"N2O",'EPA non-CO2 Data'!$F:$F,2019,'EPA non-CO2 Data'!$I:$I,B85)</f>
        <v>315.04015666891871</v>
      </c>
      <c r="E85" s="133">
        <f>1+(C85-D85)/D85</f>
        <v>1.1566779417995099</v>
      </c>
      <c r="H85" s="83"/>
    </row>
    <row r="86" spans="1:8" x14ac:dyDescent="0.35">
      <c r="B86" s="26" t="s">
        <v>761</v>
      </c>
      <c r="D86" s="140"/>
      <c r="E86" s="133"/>
      <c r="H86" s="83"/>
    </row>
    <row r="87" spans="1:8" x14ac:dyDescent="0.35">
      <c r="B87" s="83" t="s">
        <v>765</v>
      </c>
      <c r="E87" s="133"/>
      <c r="H87" s="83"/>
    </row>
    <row r="88" spans="1:8" x14ac:dyDescent="0.35">
      <c r="B88" s="83" t="s">
        <v>776</v>
      </c>
      <c r="E88" s="133"/>
      <c r="H88" s="83"/>
    </row>
    <row r="89" spans="1:8" x14ac:dyDescent="0.35">
      <c r="B89" s="83" t="s">
        <v>777</v>
      </c>
      <c r="E89" s="133"/>
      <c r="H89" s="83"/>
    </row>
    <row r="90" spans="1:8" x14ac:dyDescent="0.35">
      <c r="B90" s="83" t="s">
        <v>778</v>
      </c>
      <c r="E90" s="133"/>
      <c r="H90" s="83"/>
    </row>
    <row r="91" spans="1:8" x14ac:dyDescent="0.35">
      <c r="B91" s="83" t="s">
        <v>779</v>
      </c>
      <c r="E91" s="133"/>
      <c r="H91" s="83"/>
    </row>
    <row r="92" spans="1:8" x14ac:dyDescent="0.35">
      <c r="B92" s="83" t="s">
        <v>780</v>
      </c>
      <c r="E92" s="133"/>
      <c r="H92" s="83"/>
    </row>
    <row r="93" spans="1:8" x14ac:dyDescent="0.35">
      <c r="B93" s="83" t="s">
        <v>763</v>
      </c>
      <c r="E93" s="133"/>
      <c r="H93" s="26"/>
    </row>
    <row r="94" spans="1:8" x14ac:dyDescent="0.35">
      <c r="B94" s="83" t="s">
        <v>764</v>
      </c>
      <c r="C94">
        <f>SUM('EPA_Table 4-1'!I33:I37)</f>
        <v>21.099999999999998</v>
      </c>
      <c r="D94">
        <f>SUMIFS('EPA non-CO2 Data'!$G:$G,'EPA non-CO2 Data'!$A:$A,"United States",'EPA non-CO2 Data'!$E:$E,"N2O",'EPA non-CO2 Data'!$F:$F,2019,'EPA non-CO2 Data'!$I:$I,B94)</f>
        <v>23.454088721684098</v>
      </c>
      <c r="E94" s="133">
        <f>1+(C94-D94)/D94</f>
        <v>0.89962992169004352</v>
      </c>
    </row>
    <row r="95" spans="1:8" x14ac:dyDescent="0.35">
      <c r="B95" s="83" t="s">
        <v>781</v>
      </c>
      <c r="E95" s="133"/>
    </row>
    <row r="96" spans="1:8" x14ac:dyDescent="0.35">
      <c r="B96" s="83" t="s">
        <v>782</v>
      </c>
      <c r="E96" s="133"/>
    </row>
    <row r="97" spans="2:5" x14ac:dyDescent="0.35">
      <c r="B97" s="83" t="s">
        <v>770</v>
      </c>
      <c r="E97" s="133"/>
    </row>
    <row r="98" spans="2:5" x14ac:dyDescent="0.35">
      <c r="B98" s="83" t="s">
        <v>771</v>
      </c>
      <c r="E98" s="133"/>
    </row>
    <row r="99" spans="2:5" x14ac:dyDescent="0.35">
      <c r="B99" s="83" t="s">
        <v>772</v>
      </c>
      <c r="E99" s="133"/>
    </row>
    <row r="100" spans="2:5" x14ac:dyDescent="0.35">
      <c r="B100" s="83" t="s">
        <v>783</v>
      </c>
      <c r="E100" s="133"/>
    </row>
    <row r="101" spans="2:5" x14ac:dyDescent="0.35">
      <c r="B101" s="83" t="s">
        <v>784</v>
      </c>
      <c r="E101" s="133"/>
    </row>
    <row r="102" spans="2:5" x14ac:dyDescent="0.35">
      <c r="B102" s="83" t="s">
        <v>785</v>
      </c>
      <c r="E102" s="133"/>
    </row>
    <row r="103" spans="2:5" x14ac:dyDescent="0.35">
      <c r="B103" s="83" t="s">
        <v>786</v>
      </c>
      <c r="E103" s="133"/>
    </row>
    <row r="104" spans="2:5" x14ac:dyDescent="0.35">
      <c r="B104" s="83" t="s">
        <v>787</v>
      </c>
      <c r="E104" s="133"/>
    </row>
    <row r="105" spans="2:5" x14ac:dyDescent="0.35">
      <c r="B105" s="83" t="s">
        <v>788</v>
      </c>
      <c r="E105" s="133"/>
    </row>
    <row r="106" spans="2:5" x14ac:dyDescent="0.35">
      <c r="B106" s="83" t="s">
        <v>789</v>
      </c>
      <c r="E106" s="133"/>
    </row>
    <row r="107" spans="2:5" x14ac:dyDescent="0.35">
      <c r="B107" s="83" t="s">
        <v>762</v>
      </c>
      <c r="E107" s="133"/>
    </row>
    <row r="108" spans="2:5" x14ac:dyDescent="0.35">
      <c r="B108" s="83" t="s">
        <v>766</v>
      </c>
      <c r="C108">
        <f>SUM('EPA_Table 3-1'!I34,'EPA_Table 7-1'!I9)</f>
        <v>28.799999999999997</v>
      </c>
      <c r="D108">
        <f>SUMIFS('EPA non-CO2 Data'!$G:$G,'EPA non-CO2 Data'!$A:$A,"United States",'EPA non-CO2 Data'!$E:$E,"N2O",'EPA non-CO2 Data'!$F:$F,2019,'EPA non-CO2 Data'!$I:$I,B108)</f>
        <v>6.7547190676016768</v>
      </c>
      <c r="E108" s="133">
        <f>1+(C108-D108)/D108</f>
        <v>4.2636858338248693</v>
      </c>
    </row>
    <row r="109" spans="2:5" x14ac:dyDescent="0.35">
      <c r="B109" s="26" t="s">
        <v>790</v>
      </c>
      <c r="E109" s="133"/>
    </row>
    <row r="110" spans="2:5" x14ac:dyDescent="0.35">
      <c r="B110" s="2" t="s">
        <v>1775</v>
      </c>
      <c r="C110">
        <f>SUM(C85:C108)</f>
        <v>414.30000000000007</v>
      </c>
      <c r="D110">
        <f>SUM(D85:D108)</f>
        <v>345.24896445820451</v>
      </c>
      <c r="E110" s="168">
        <f>1+(C110-D110)/D110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7265625" style="146" customWidth="1"/>
    <col min="2" max="2" width="45.7265625" style="146" customWidth="1"/>
    <col min="3" max="16384" width="9.1796875" style="146"/>
  </cols>
  <sheetData>
    <row r="1" spans="1:37" ht="15" customHeight="1" thickBot="1" x14ac:dyDescent="0.35">
      <c r="B1" s="120" t="s">
        <v>1296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297</v>
      </c>
      <c r="D3" s="150" t="s">
        <v>1298</v>
      </c>
      <c r="E3" s="150"/>
      <c r="F3" s="150"/>
      <c r="G3" s="150"/>
    </row>
    <row r="4" spans="1:37" ht="15" customHeight="1" x14ac:dyDescent="0.3">
      <c r="C4" s="150" t="s">
        <v>1299</v>
      </c>
      <c r="D4" s="150" t="s">
        <v>1300</v>
      </c>
      <c r="E4" s="150"/>
      <c r="F4" s="150"/>
      <c r="G4" s="150" t="s">
        <v>1301</v>
      </c>
    </row>
    <row r="5" spans="1:37" ht="15" customHeight="1" x14ac:dyDescent="0.3">
      <c r="C5" s="150" t="s">
        <v>1302</v>
      </c>
      <c r="D5" s="150" t="s">
        <v>1303</v>
      </c>
      <c r="E5" s="150"/>
      <c r="F5" s="150"/>
      <c r="G5" s="150"/>
    </row>
    <row r="6" spans="1:37" ht="15" customHeight="1" x14ac:dyDescent="0.3">
      <c r="C6" s="150" t="s">
        <v>1304</v>
      </c>
      <c r="D6" s="150"/>
      <c r="E6" s="150" t="s">
        <v>1305</v>
      </c>
      <c r="F6" s="150"/>
      <c r="G6" s="150"/>
    </row>
    <row r="10" spans="1:37" ht="15" customHeight="1" x14ac:dyDescent="0.35">
      <c r="A10" s="148" t="s">
        <v>1319</v>
      </c>
      <c r="B10" s="122" t="s">
        <v>1320</v>
      </c>
    </row>
    <row r="11" spans="1:37" ht="15" customHeight="1" x14ac:dyDescent="0.3">
      <c r="B11" s="120" t="s">
        <v>1306</v>
      </c>
    </row>
    <row r="12" spans="1:37" ht="15" customHeight="1" x14ac:dyDescent="0.3">
      <c r="B12" s="120" t="s">
        <v>1306</v>
      </c>
      <c r="C12" s="149" t="s">
        <v>1306</v>
      </c>
      <c r="D12" s="149" t="s">
        <v>1306</v>
      </c>
      <c r="E12" s="149" t="s">
        <v>1306</v>
      </c>
      <c r="F12" s="149" t="s">
        <v>1306</v>
      </c>
      <c r="G12" s="149" t="s">
        <v>1306</v>
      </c>
      <c r="H12" s="149" t="s">
        <v>1306</v>
      </c>
      <c r="I12" s="149" t="s">
        <v>1306</v>
      </c>
      <c r="J12" s="149" t="s">
        <v>1306</v>
      </c>
      <c r="K12" s="149" t="s">
        <v>1306</v>
      </c>
      <c r="L12" s="149" t="s">
        <v>1306</v>
      </c>
      <c r="M12" s="149" t="s">
        <v>1306</v>
      </c>
      <c r="N12" s="149" t="s">
        <v>1306</v>
      </c>
      <c r="O12" s="149" t="s">
        <v>1306</v>
      </c>
      <c r="P12" s="149" t="s">
        <v>1306</v>
      </c>
      <c r="Q12" s="149" t="s">
        <v>1306</v>
      </c>
      <c r="R12" s="149" t="s">
        <v>1306</v>
      </c>
      <c r="S12" s="149" t="s">
        <v>1306</v>
      </c>
      <c r="T12" s="149" t="s">
        <v>1306</v>
      </c>
      <c r="U12" s="149" t="s">
        <v>1306</v>
      </c>
      <c r="V12" s="149" t="s">
        <v>1306</v>
      </c>
      <c r="W12" s="149" t="s">
        <v>1306</v>
      </c>
      <c r="X12" s="149" t="s">
        <v>1306</v>
      </c>
      <c r="Y12" s="149" t="s">
        <v>1306</v>
      </c>
      <c r="Z12" s="149" t="s">
        <v>1306</v>
      </c>
      <c r="AA12" s="149" t="s">
        <v>1306</v>
      </c>
      <c r="AB12" s="149" t="s">
        <v>1306</v>
      </c>
      <c r="AC12" s="149" t="s">
        <v>1306</v>
      </c>
      <c r="AD12" s="149" t="s">
        <v>1306</v>
      </c>
      <c r="AE12" s="149" t="s">
        <v>1306</v>
      </c>
      <c r="AF12" s="149" t="s">
        <v>1306</v>
      </c>
      <c r="AG12" s="149" t="s">
        <v>1306</v>
      </c>
      <c r="AH12" s="149" t="s">
        <v>1306</v>
      </c>
      <c r="AI12" s="149" t="s">
        <v>1306</v>
      </c>
      <c r="AJ12" s="149" t="s">
        <v>1306</v>
      </c>
      <c r="AK12" s="149" t="s">
        <v>1307</v>
      </c>
    </row>
    <row r="13" spans="1:37" ht="15" customHeight="1" thickBot="1" x14ac:dyDescent="0.35">
      <c r="B13" s="121" t="s">
        <v>1321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2</v>
      </c>
    </row>
    <row r="16" spans="1:37" ht="15" customHeight="1" x14ac:dyDescent="0.3">
      <c r="B16" s="123" t="s">
        <v>1323</v>
      </c>
    </row>
    <row r="17" spans="1:37" ht="15" customHeight="1" x14ac:dyDescent="0.35">
      <c r="A17" s="148" t="s">
        <v>1324</v>
      </c>
      <c r="B17" s="126" t="s">
        <v>1325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6</v>
      </c>
      <c r="B18" s="126" t="s">
        <v>1327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28</v>
      </c>
      <c r="B19" s="123" t="s">
        <v>1329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30</v>
      </c>
    </row>
    <row r="22" spans="1:37" ht="15" customHeight="1" x14ac:dyDescent="0.3">
      <c r="B22" s="123" t="s">
        <v>1331</v>
      </c>
    </row>
    <row r="23" spans="1:37" ht="15" customHeight="1" x14ac:dyDescent="0.35">
      <c r="A23" s="148" t="s">
        <v>1332</v>
      </c>
      <c r="B23" s="126" t="s">
        <v>1333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4</v>
      </c>
      <c r="B24" s="126" t="s">
        <v>1335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6</v>
      </c>
      <c r="B25" s="126" t="s">
        <v>1337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38</v>
      </c>
      <c r="B26" s="126" t="s">
        <v>1339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40</v>
      </c>
      <c r="B27" s="126" t="s">
        <v>1341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2</v>
      </c>
      <c r="B28" s="126" t="s">
        <v>1343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4</v>
      </c>
      <c r="B29" s="126" t="s">
        <v>1345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6</v>
      </c>
      <c r="B30" s="126" t="s">
        <v>1347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48</v>
      </c>
      <c r="B31" s="126" t="s">
        <v>1349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50</v>
      </c>
      <c r="B32" s="126" t="s">
        <v>1351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09</v>
      </c>
    </row>
    <row r="33" spans="1:37" ht="15" customHeight="1" x14ac:dyDescent="0.35">
      <c r="A33" s="148" t="s">
        <v>1352</v>
      </c>
      <c r="B33" s="126" t="s">
        <v>1353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4</v>
      </c>
    </row>
    <row r="35" spans="1:37" ht="15" customHeight="1" x14ac:dyDescent="0.35">
      <c r="A35" s="148" t="s">
        <v>1355</v>
      </c>
      <c r="B35" s="126" t="s">
        <v>1333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6</v>
      </c>
      <c r="B36" s="126" t="s">
        <v>1335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57</v>
      </c>
      <c r="B37" s="126" t="s">
        <v>1337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58</v>
      </c>
      <c r="B38" s="126" t="s">
        <v>1339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59</v>
      </c>
      <c r="B39" s="126" t="s">
        <v>1341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60</v>
      </c>
      <c r="B40" s="126" t="s">
        <v>1343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61</v>
      </c>
      <c r="B41" s="126" t="s">
        <v>1345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2</v>
      </c>
      <c r="B42" s="126" t="s">
        <v>1347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3</v>
      </c>
      <c r="B43" s="126" t="s">
        <v>1349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4</v>
      </c>
      <c r="B44" s="126" t="s">
        <v>1351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09</v>
      </c>
    </row>
    <row r="45" spans="1:37" ht="15" customHeight="1" x14ac:dyDescent="0.35">
      <c r="A45" s="148" t="s">
        <v>1365</v>
      </c>
      <c r="B45" s="126" t="s">
        <v>1353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6</v>
      </c>
    </row>
    <row r="49" spans="1:37" ht="15" customHeight="1" x14ac:dyDescent="0.3">
      <c r="B49" s="123" t="s">
        <v>1367</v>
      </c>
    </row>
    <row r="50" spans="1:37" ht="15" customHeight="1" x14ac:dyDescent="0.35">
      <c r="A50" s="148" t="s">
        <v>1293</v>
      </c>
      <c r="B50" s="126" t="s">
        <v>1368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4</v>
      </c>
      <c r="B51" s="126" t="s">
        <v>1369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87</v>
      </c>
      <c r="B52" s="126" t="s">
        <v>1335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88</v>
      </c>
      <c r="B53" s="152" t="s">
        <v>1337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91</v>
      </c>
      <c r="B54" s="126" t="s">
        <v>1339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5</v>
      </c>
      <c r="B55" s="126" t="s">
        <v>1370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89</v>
      </c>
      <c r="B56" s="126" t="s">
        <v>1371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90</v>
      </c>
      <c r="B57" s="126" t="s">
        <v>1341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2</v>
      </c>
      <c r="B58" s="126" t="s">
        <v>1372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3</v>
      </c>
      <c r="B59" s="126" t="s">
        <v>1374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3</v>
      </c>
      <c r="B60" s="126" t="s">
        <v>1343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4</v>
      </c>
      <c r="B61" s="126" t="s">
        <v>1345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5</v>
      </c>
      <c r="B62" s="126" t="s">
        <v>1375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6</v>
      </c>
      <c r="B63" s="126" t="s">
        <v>1376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77</v>
      </c>
      <c r="B64" s="126" t="s">
        <v>1378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81</v>
      </c>
      <c r="B65" s="126" t="s">
        <v>1379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2</v>
      </c>
      <c r="B66" s="126" t="s">
        <v>1349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80</v>
      </c>
      <c r="B67" s="126" t="s">
        <v>1381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2</v>
      </c>
      <c r="B68" s="126" t="s">
        <v>1383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4</v>
      </c>
      <c r="B69" s="126" t="s">
        <v>1385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6</v>
      </c>
      <c r="B70" s="123" t="s">
        <v>1387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88</v>
      </c>
      <c r="B71" s="126" t="s">
        <v>1389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90</v>
      </c>
      <c r="B72" s="123" t="s">
        <v>1329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91</v>
      </c>
    </row>
    <row r="76" spans="1:37" ht="15" customHeight="1" x14ac:dyDescent="0.35">
      <c r="A76" s="148" t="s">
        <v>1392</v>
      </c>
      <c r="B76" s="126" t="s">
        <v>1393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09</v>
      </c>
    </row>
    <row r="77" spans="1:37" ht="15" customHeight="1" x14ac:dyDescent="0.35">
      <c r="A77" s="148" t="s">
        <v>1394</v>
      </c>
      <c r="B77" s="126" t="s">
        <v>1337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09</v>
      </c>
    </row>
    <row r="78" spans="1:37" ht="15" customHeight="1" x14ac:dyDescent="0.35">
      <c r="A78" s="148" t="s">
        <v>1395</v>
      </c>
      <c r="B78" s="126" t="s">
        <v>1339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09</v>
      </c>
    </row>
    <row r="79" spans="1:37" ht="15" customHeight="1" x14ac:dyDescent="0.35">
      <c r="A79" s="148" t="s">
        <v>1396</v>
      </c>
      <c r="B79" s="126" t="s">
        <v>1371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397</v>
      </c>
      <c r="B80" s="126" t="s">
        <v>1398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399</v>
      </c>
      <c r="B81" s="126" t="s">
        <v>1372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400</v>
      </c>
      <c r="B82" s="126" t="s">
        <v>1374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401</v>
      </c>
      <c r="B83" s="126" t="s">
        <v>1343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2</v>
      </c>
      <c r="B84" s="126" t="s">
        <v>1345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3</v>
      </c>
      <c r="B85" s="126" t="s">
        <v>1404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09</v>
      </c>
    </row>
    <row r="86" spans="1:37" ht="15" customHeight="1" x14ac:dyDescent="0.35">
      <c r="A86" s="148" t="s">
        <v>1405</v>
      </c>
      <c r="B86" s="126" t="s">
        <v>1378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6</v>
      </c>
      <c r="B87" s="126" t="s">
        <v>1349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07</v>
      </c>
      <c r="B88" s="126" t="s">
        <v>1408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09</v>
      </c>
    </row>
    <row r="89" spans="1:37" ht="15" customHeight="1" x14ac:dyDescent="0.35">
      <c r="A89" s="148" t="s">
        <v>1409</v>
      </c>
      <c r="B89" s="126" t="s">
        <v>1381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10</v>
      </c>
      <c r="B90" s="126" t="s">
        <v>1411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2</v>
      </c>
      <c r="B91" s="126" t="s">
        <v>1385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3</v>
      </c>
      <c r="B92" s="123" t="s">
        <v>1387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4</v>
      </c>
      <c r="B93" s="126" t="s">
        <v>1389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5</v>
      </c>
      <c r="B94" s="123" t="s">
        <v>1329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6</v>
      </c>
    </row>
    <row r="97" spans="1:37" ht="15" customHeight="1" x14ac:dyDescent="0.35">
      <c r="A97" s="148" t="s">
        <v>1417</v>
      </c>
      <c r="B97" s="126" t="s">
        <v>1393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18</v>
      </c>
      <c r="B98" s="126" t="s">
        <v>1369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19</v>
      </c>
      <c r="B99" s="126" t="s">
        <v>1335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20</v>
      </c>
      <c r="B100" s="126" t="s">
        <v>1337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21</v>
      </c>
      <c r="B101" s="126" t="s">
        <v>1339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2</v>
      </c>
      <c r="B102" s="126" t="s">
        <v>1370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3</v>
      </c>
      <c r="B103" s="126" t="s">
        <v>1371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4</v>
      </c>
      <c r="B104" s="126" t="s">
        <v>1341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5</v>
      </c>
      <c r="B105" s="126" t="s">
        <v>1398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6</v>
      </c>
      <c r="B106" s="126" t="s">
        <v>1372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27</v>
      </c>
      <c r="B107" s="126" t="s">
        <v>1374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28</v>
      </c>
      <c r="B108" s="126" t="s">
        <v>1343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29</v>
      </c>
      <c r="B109" s="126" t="s">
        <v>1345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30</v>
      </c>
      <c r="B110" s="126" t="s">
        <v>1404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09</v>
      </c>
    </row>
    <row r="111" spans="1:37" ht="15" customHeight="1" x14ac:dyDescent="0.35">
      <c r="A111" s="148" t="s">
        <v>1431</v>
      </c>
      <c r="B111" s="126" t="s">
        <v>1375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2</v>
      </c>
      <c r="B112" s="126" t="s">
        <v>1376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3</v>
      </c>
      <c r="B113" s="126" t="s">
        <v>1378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4</v>
      </c>
      <c r="B114" s="126" t="s">
        <v>1379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5</v>
      </c>
      <c r="B115" s="126" t="s">
        <v>1349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6</v>
      </c>
      <c r="B116" s="126" t="s">
        <v>1408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09</v>
      </c>
    </row>
    <row r="117" spans="1:37" ht="15" customHeight="1" x14ac:dyDescent="0.35">
      <c r="A117" s="148" t="s">
        <v>1437</v>
      </c>
      <c r="B117" s="126" t="s">
        <v>1381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38</v>
      </c>
      <c r="B118" s="126" t="s">
        <v>1411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39</v>
      </c>
      <c r="B119" s="126" t="s">
        <v>1383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40</v>
      </c>
      <c r="B120" s="126" t="s">
        <v>1385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41</v>
      </c>
      <c r="B121" s="123" t="s">
        <v>1387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2</v>
      </c>
      <c r="B122" s="126" t="s">
        <v>1389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3</v>
      </c>
      <c r="B123" s="123" t="s">
        <v>1329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4</v>
      </c>
    </row>
    <row r="126" spans="1:37" ht="15" customHeight="1" x14ac:dyDescent="0.3">
      <c r="B126" s="123" t="s">
        <v>1445</v>
      </c>
    </row>
    <row r="127" spans="1:37" ht="15" customHeight="1" x14ac:dyDescent="0.35">
      <c r="A127" s="148" t="s">
        <v>1446</v>
      </c>
      <c r="B127" s="126" t="s">
        <v>1393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47</v>
      </c>
      <c r="B128" s="126" t="s">
        <v>1369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48</v>
      </c>
      <c r="B129" s="126" t="s">
        <v>1335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49</v>
      </c>
      <c r="B130" s="126" t="s">
        <v>1337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50</v>
      </c>
      <c r="B131" s="126" t="s">
        <v>1339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51</v>
      </c>
      <c r="B132" s="126" t="s">
        <v>1370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2</v>
      </c>
      <c r="B133" s="126" t="s">
        <v>1371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3</v>
      </c>
      <c r="B134" s="126" t="s">
        <v>1341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4</v>
      </c>
      <c r="B135" s="126" t="s">
        <v>1398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5</v>
      </c>
      <c r="B136" s="126" t="s">
        <v>1372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6</v>
      </c>
      <c r="B137" s="126" t="s">
        <v>1374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57</v>
      </c>
      <c r="B138" s="126" t="s">
        <v>1343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58</v>
      </c>
      <c r="B139" s="126" t="s">
        <v>1459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60</v>
      </c>
      <c r="B140" s="126" t="s">
        <v>1404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09</v>
      </c>
    </row>
    <row r="141" spans="1:37" ht="15" customHeight="1" x14ac:dyDescent="0.35">
      <c r="A141" s="148" t="s">
        <v>1461</v>
      </c>
      <c r="B141" s="126" t="s">
        <v>1375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2</v>
      </c>
      <c r="B142" s="126" t="s">
        <v>1376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3</v>
      </c>
      <c r="B143" s="126" t="s">
        <v>1378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4</v>
      </c>
      <c r="B144" s="126" t="s">
        <v>1379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5</v>
      </c>
      <c r="B145" s="126" t="s">
        <v>1349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6</v>
      </c>
      <c r="B146" s="126" t="s">
        <v>1408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09</v>
      </c>
    </row>
    <row r="147" spans="1:37" ht="15" customHeight="1" x14ac:dyDescent="0.35">
      <c r="A147" s="148" t="s">
        <v>1467</v>
      </c>
      <c r="B147" s="126" t="s">
        <v>1381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68</v>
      </c>
      <c r="B148" s="126" t="s">
        <v>1411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69</v>
      </c>
      <c r="B149" s="126" t="s">
        <v>1383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70</v>
      </c>
      <c r="B150" s="126" t="s">
        <v>1385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71</v>
      </c>
      <c r="B151" s="123" t="s">
        <v>1387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2</v>
      </c>
      <c r="B152" s="126" t="s">
        <v>1389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3</v>
      </c>
      <c r="B153" s="123" t="s">
        <v>1329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4</v>
      </c>
    </row>
    <row r="156" spans="1:37" ht="15" customHeight="1" x14ac:dyDescent="0.35">
      <c r="A156" s="148" t="s">
        <v>1475</v>
      </c>
      <c r="B156" s="126" t="s">
        <v>1476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77</v>
      </c>
      <c r="B157" s="126" t="s">
        <v>1478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220" t="s">
        <v>1479</v>
      </c>
      <c r="C159" s="220"/>
      <c r="D159" s="220"/>
      <c r="E159" s="220"/>
      <c r="F159" s="220"/>
      <c r="G159" s="220"/>
      <c r="H159" s="220"/>
      <c r="I159" s="220"/>
      <c r="J159" s="220"/>
      <c r="K159" s="220"/>
      <c r="L159" s="220"/>
      <c r="M159" s="220"/>
      <c r="N159" s="220"/>
      <c r="O159" s="220"/>
      <c r="P159" s="220"/>
      <c r="Q159" s="220"/>
      <c r="R159" s="220"/>
      <c r="S159" s="220"/>
      <c r="T159" s="220"/>
      <c r="U159" s="220"/>
      <c r="V159" s="220"/>
      <c r="W159" s="220"/>
      <c r="X159" s="220"/>
      <c r="Y159" s="220"/>
      <c r="Z159" s="220"/>
      <c r="AA159" s="220"/>
      <c r="AB159" s="220"/>
      <c r="AC159" s="220"/>
      <c r="AD159" s="220"/>
      <c r="AE159" s="220"/>
      <c r="AF159" s="220"/>
      <c r="AG159" s="220"/>
      <c r="AH159" s="220"/>
      <c r="AI159" s="220"/>
      <c r="AJ159" s="220"/>
      <c r="AK159" s="220"/>
    </row>
    <row r="160" spans="1:37" ht="15" customHeight="1" x14ac:dyDescent="0.3">
      <c r="B160" s="147" t="s">
        <v>1312</v>
      </c>
    </row>
    <row r="161" spans="2:2" ht="15" customHeight="1" x14ac:dyDescent="0.3">
      <c r="B161" s="147" t="s">
        <v>1313</v>
      </c>
    </row>
    <row r="162" spans="2:2" ht="15" customHeight="1" x14ac:dyDescent="0.3">
      <c r="B162" s="147" t="s">
        <v>1480</v>
      </c>
    </row>
    <row r="163" spans="2:2" ht="15" customHeight="1" x14ac:dyDescent="0.3">
      <c r="B163" s="147" t="s">
        <v>1481</v>
      </c>
    </row>
    <row r="164" spans="2:2" ht="15" customHeight="1" x14ac:dyDescent="0.3">
      <c r="B164" s="147" t="s">
        <v>1482</v>
      </c>
    </row>
    <row r="165" spans="2:2" ht="15" customHeight="1" x14ac:dyDescent="0.3">
      <c r="B165" s="147" t="s">
        <v>1483</v>
      </c>
    </row>
    <row r="166" spans="2:2" ht="15" customHeight="1" x14ac:dyDescent="0.3">
      <c r="B166" s="147" t="s">
        <v>1310</v>
      </c>
    </row>
    <row r="167" spans="2:2" ht="15" customHeight="1" x14ac:dyDescent="0.3">
      <c r="B167" s="147" t="s">
        <v>1311</v>
      </c>
    </row>
    <row r="168" spans="2:2" ht="15" customHeight="1" x14ac:dyDescent="0.3">
      <c r="B168" s="147" t="s">
        <v>1317</v>
      </c>
    </row>
    <row r="169" spans="2:2" ht="15" customHeight="1" x14ac:dyDescent="0.3">
      <c r="B169" s="147" t="s">
        <v>1318</v>
      </c>
    </row>
    <row r="170" spans="2:2" ht="15" customHeight="1" x14ac:dyDescent="0.3">
      <c r="B170" s="147" t="s">
        <v>1484</v>
      </c>
    </row>
    <row r="171" spans="2:2" ht="15" customHeight="1" x14ac:dyDescent="0.3">
      <c r="B171" s="147" t="s">
        <v>1485</v>
      </c>
    </row>
    <row r="172" spans="2:2" ht="15" customHeight="1" x14ac:dyDescent="0.3">
      <c r="B172" s="147" t="s">
        <v>1486</v>
      </c>
    </row>
    <row r="173" spans="2:2" ht="15" customHeight="1" x14ac:dyDescent="0.3">
      <c r="B173" s="147" t="s">
        <v>1487</v>
      </c>
    </row>
    <row r="174" spans="2:2" ht="15" customHeight="1" x14ac:dyDescent="0.3">
      <c r="B174" s="147" t="s">
        <v>1488</v>
      </c>
    </row>
    <row r="175" spans="2:2" ht="15" customHeight="1" x14ac:dyDescent="0.3">
      <c r="B175" s="147" t="s">
        <v>1489</v>
      </c>
    </row>
    <row r="176" spans="2:2" ht="15" customHeight="1" x14ac:dyDescent="0.3">
      <c r="B176" s="147" t="s">
        <v>1490</v>
      </c>
    </row>
    <row r="177" spans="2:2" ht="15" customHeight="1" x14ac:dyDescent="0.3">
      <c r="B177" s="147" t="s">
        <v>1491</v>
      </c>
    </row>
    <row r="178" spans="2:2" ht="15" customHeight="1" x14ac:dyDescent="0.3">
      <c r="B178" s="147" t="s">
        <v>1314</v>
      </c>
    </row>
    <row r="179" spans="2:2" ht="15" customHeight="1" x14ac:dyDescent="0.3">
      <c r="B179" s="147" t="s">
        <v>1316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4.5" x14ac:dyDescent="0.35"/>
  <cols>
    <col min="1" max="1" width="39.7265625" customWidth="1"/>
    <col min="2" max="2" width="14" customWidth="1"/>
    <col min="3" max="3" width="11.54296875" style="141" customWidth="1"/>
  </cols>
  <sheetData>
    <row r="1" spans="1:32" x14ac:dyDescent="0.35">
      <c r="A1" s="137" t="s">
        <v>1718</v>
      </c>
      <c r="B1" s="136"/>
    </row>
    <row r="2" spans="1:32" x14ac:dyDescent="0.35">
      <c r="A2" s="136" t="s">
        <v>1717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60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61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5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6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7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8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79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80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63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4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81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82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70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71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72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83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4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5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6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7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8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89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62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6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90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5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31" t="s">
        <v>1495</v>
      </c>
      <c r="B1" s="131" t="s">
        <v>1494</v>
      </c>
    </row>
    <row r="2" spans="1:10" x14ac:dyDescent="0.35">
      <c r="A2" s="131" t="s">
        <v>1492</v>
      </c>
      <c r="B2" t="s">
        <v>839</v>
      </c>
      <c r="C2" t="s">
        <v>834</v>
      </c>
      <c r="D2" t="s">
        <v>1279</v>
      </c>
      <c r="E2" t="s">
        <v>840</v>
      </c>
      <c r="F2" t="s">
        <v>836</v>
      </c>
      <c r="G2" t="s">
        <v>837</v>
      </c>
      <c r="H2" t="s">
        <v>838</v>
      </c>
      <c r="I2" t="s">
        <v>833</v>
      </c>
      <c r="J2" t="s">
        <v>1493</v>
      </c>
    </row>
    <row r="3" spans="1:10" x14ac:dyDescent="0.35">
      <c r="A3" s="7" t="s">
        <v>760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70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4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61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62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71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498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5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89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72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80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63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6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3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6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7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6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6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7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498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8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7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8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6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3</v>
      </c>
    </row>
    <row r="3" spans="1:35" x14ac:dyDescent="0.35">
      <c r="D3" t="s">
        <v>1732</v>
      </c>
    </row>
    <row r="4" spans="1:35" x14ac:dyDescent="0.35">
      <c r="A4" s="221" t="s">
        <v>1722</v>
      </c>
      <c r="B4" s="221"/>
      <c r="C4" s="114" t="s">
        <v>172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3</v>
      </c>
      <c r="C5" s="136" t="s">
        <v>76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80</v>
      </c>
      <c r="B6" s="118" t="s">
        <v>1553</v>
      </c>
      <c r="C6" s="136" t="s">
        <v>76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80</v>
      </c>
      <c r="C7" s="136" t="s">
        <v>76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5</v>
      </c>
      <c r="B12" s="118" t="s">
        <v>1588</v>
      </c>
      <c r="C12" s="136" t="s">
        <v>78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6</v>
      </c>
      <c r="C13" s="136" t="s">
        <v>76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2</v>
      </c>
      <c r="C14" s="136" t="s">
        <v>76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39</v>
      </c>
      <c r="C17" s="136" t="s">
        <v>77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30</v>
      </c>
      <c r="C18" s="136" t="s">
        <v>77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4</v>
      </c>
      <c r="B19" s="118" t="s">
        <v>1527</v>
      </c>
      <c r="C19" s="136" t="s">
        <v>77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6</v>
      </c>
      <c r="C26" s="136" t="s">
        <v>78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6</v>
      </c>
      <c r="C27" s="136" t="s">
        <v>76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31</v>
      </c>
      <c r="C28" s="136" t="s">
        <v>76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30</v>
      </c>
      <c r="C29" s="155" t="s">
        <v>1498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4</v>
      </c>
    </row>
    <row r="33" spans="3:35" x14ac:dyDescent="0.35">
      <c r="D33" t="s">
        <v>1732</v>
      </c>
    </row>
    <row r="34" spans="3:35" x14ac:dyDescent="0.35">
      <c r="C34" s="114" t="s">
        <v>1721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60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61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5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80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63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4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70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71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72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89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62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6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498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4.5" x14ac:dyDescent="0.3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3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60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61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5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6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7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8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79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80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63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4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81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82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70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71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72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83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4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5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6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7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8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89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62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6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90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498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4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60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61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5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6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7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8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79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80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63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4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81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82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70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71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72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83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4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5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6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7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8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89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62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6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90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498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79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60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61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5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6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7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8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79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80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63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4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81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82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70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71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72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83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4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5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6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7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8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89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62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6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90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498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6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60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61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5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6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7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8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79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80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63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4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81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82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70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71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72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83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4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5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6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7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8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89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62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6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90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498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37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60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61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5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6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7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8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79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80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63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4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81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82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70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71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72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83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4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5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6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7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8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89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62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6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90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498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499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60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61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5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6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7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8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79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80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63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4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81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82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70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71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72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83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4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5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6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7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8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89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62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6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90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98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40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0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1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5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6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7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8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79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0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3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4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1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2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0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1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2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3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4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5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6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7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8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89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2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6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0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8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39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0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1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5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6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7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8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79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0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3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4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1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2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0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1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2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3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4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5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6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7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8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89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2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6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0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8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77</v>
      </c>
      <c r="B1" s="114" t="s">
        <v>1278</v>
      </c>
    </row>
    <row r="2" spans="1:2" hidden="1" x14ac:dyDescent="0.35">
      <c r="A2" s="115" t="s">
        <v>857</v>
      </c>
      <c r="B2" t="s">
        <v>1496</v>
      </c>
    </row>
    <row r="3" spans="1:2" x14ac:dyDescent="0.35">
      <c r="A3" s="115" t="s">
        <v>861</v>
      </c>
      <c r="B3" s="133" t="s">
        <v>789</v>
      </c>
    </row>
    <row r="4" spans="1:2" hidden="1" x14ac:dyDescent="0.35">
      <c r="A4" s="115" t="s">
        <v>864</v>
      </c>
      <c r="B4" t="s">
        <v>1496</v>
      </c>
    </row>
    <row r="5" spans="1:2" hidden="1" x14ac:dyDescent="0.35">
      <c r="A5" s="115" t="s">
        <v>867</v>
      </c>
      <c r="B5" t="s">
        <v>1496</v>
      </c>
    </row>
    <row r="6" spans="1:2" hidden="1" x14ac:dyDescent="0.35">
      <c r="A6" s="115" t="s">
        <v>868</v>
      </c>
      <c r="B6" t="s">
        <v>1496</v>
      </c>
    </row>
    <row r="7" spans="1:2" hidden="1" x14ac:dyDescent="0.35">
      <c r="A7" s="115" t="s">
        <v>870</v>
      </c>
      <c r="B7" t="s">
        <v>1496</v>
      </c>
    </row>
    <row r="8" spans="1:2" hidden="1" x14ac:dyDescent="0.35">
      <c r="A8" s="115" t="s">
        <v>871</v>
      </c>
      <c r="B8" t="s">
        <v>1496</v>
      </c>
    </row>
    <row r="9" spans="1:2" x14ac:dyDescent="0.35">
      <c r="A9" s="115" t="s">
        <v>873</v>
      </c>
      <c r="B9" t="s">
        <v>1498</v>
      </c>
    </row>
    <row r="10" spans="1:2" x14ac:dyDescent="0.35">
      <c r="A10" s="115" t="s">
        <v>875</v>
      </c>
      <c r="B10" t="s">
        <v>1498</v>
      </c>
    </row>
    <row r="11" spans="1:2" x14ac:dyDescent="0.35">
      <c r="A11" s="115" t="s">
        <v>879</v>
      </c>
      <c r="B11" s="133" t="s">
        <v>780</v>
      </c>
    </row>
    <row r="12" spans="1:2" hidden="1" x14ac:dyDescent="0.35">
      <c r="A12" s="115" t="s">
        <v>882</v>
      </c>
      <c r="B12" t="s">
        <v>1496</v>
      </c>
    </row>
    <row r="13" spans="1:2" x14ac:dyDescent="0.35">
      <c r="A13" s="115" t="s">
        <v>883</v>
      </c>
      <c r="B13" s="133" t="s">
        <v>765</v>
      </c>
    </row>
    <row r="14" spans="1:2" hidden="1" x14ac:dyDescent="0.35">
      <c r="A14" s="115" t="s">
        <v>886</v>
      </c>
      <c r="B14" t="s">
        <v>1496</v>
      </c>
    </row>
    <row r="15" spans="1:2" hidden="1" x14ac:dyDescent="0.35">
      <c r="A15" s="115" t="s">
        <v>887</v>
      </c>
      <c r="B15" t="s">
        <v>1496</v>
      </c>
    </row>
    <row r="16" spans="1:2" x14ac:dyDescent="0.35">
      <c r="A16" s="115" t="s">
        <v>888</v>
      </c>
      <c r="B16" s="133" t="s">
        <v>764</v>
      </c>
    </row>
    <row r="17" spans="1:2" hidden="1" x14ac:dyDescent="0.35">
      <c r="A17" s="115" t="s">
        <v>890</v>
      </c>
      <c r="B17" t="s">
        <v>1496</v>
      </c>
    </row>
    <row r="18" spans="1:2" hidden="1" x14ac:dyDescent="0.35">
      <c r="A18" s="115" t="s">
        <v>891</v>
      </c>
      <c r="B18" t="s">
        <v>1496</v>
      </c>
    </row>
    <row r="19" spans="1:2" hidden="1" x14ac:dyDescent="0.35">
      <c r="A19" s="115" t="s">
        <v>892</v>
      </c>
      <c r="B19" t="s">
        <v>1496</v>
      </c>
    </row>
    <row r="20" spans="1:2" x14ac:dyDescent="0.35">
      <c r="A20" s="115" t="s">
        <v>893</v>
      </c>
      <c r="B20" s="133" t="s">
        <v>760</v>
      </c>
    </row>
    <row r="21" spans="1:2" x14ac:dyDescent="0.35">
      <c r="A21" s="115" t="s">
        <v>894</v>
      </c>
      <c r="B21" s="133" t="s">
        <v>764</v>
      </c>
    </row>
    <row r="22" spans="1:2" hidden="1" x14ac:dyDescent="0.35">
      <c r="A22" s="115" t="s">
        <v>895</v>
      </c>
      <c r="B22" t="s">
        <v>1496</v>
      </c>
    </row>
    <row r="23" spans="1:2" hidden="1" x14ac:dyDescent="0.35">
      <c r="A23" s="115" t="s">
        <v>896</v>
      </c>
      <c r="B23" t="s">
        <v>1496</v>
      </c>
    </row>
    <row r="24" spans="1:2" x14ac:dyDescent="0.35">
      <c r="A24" s="115" t="s">
        <v>900</v>
      </c>
      <c r="B24" s="133" t="s">
        <v>766</v>
      </c>
    </row>
    <row r="25" spans="1:2" x14ac:dyDescent="0.35">
      <c r="A25" s="115" t="s">
        <v>904</v>
      </c>
      <c r="B25" t="s">
        <v>1498</v>
      </c>
    </row>
    <row r="26" spans="1:2" hidden="1" x14ac:dyDescent="0.35">
      <c r="A26" s="115" t="s">
        <v>906</v>
      </c>
      <c r="B26" t="s">
        <v>1496</v>
      </c>
    </row>
    <row r="27" spans="1:2" hidden="1" x14ac:dyDescent="0.35">
      <c r="A27" s="115" t="s">
        <v>910</v>
      </c>
      <c r="B27" t="s">
        <v>1496</v>
      </c>
    </row>
    <row r="28" spans="1:2" hidden="1" x14ac:dyDescent="0.35">
      <c r="A28" s="115" t="s">
        <v>913</v>
      </c>
      <c r="B28" t="s">
        <v>1496</v>
      </c>
    </row>
    <row r="29" spans="1:2" x14ac:dyDescent="0.35">
      <c r="A29" s="115" t="s">
        <v>919</v>
      </c>
      <c r="B29" s="133" t="s">
        <v>764</v>
      </c>
    </row>
    <row r="30" spans="1:2" hidden="1" x14ac:dyDescent="0.35">
      <c r="A30" s="115" t="s">
        <v>922</v>
      </c>
      <c r="B30" t="s">
        <v>1496</v>
      </c>
    </row>
    <row r="31" spans="1:2" hidden="1" x14ac:dyDescent="0.35">
      <c r="A31" s="115" t="s">
        <v>923</v>
      </c>
      <c r="B31" t="s">
        <v>1496</v>
      </c>
    </row>
    <row r="32" spans="1:2" hidden="1" x14ac:dyDescent="0.35">
      <c r="A32" s="115" t="s">
        <v>925</v>
      </c>
      <c r="B32" t="s">
        <v>1496</v>
      </c>
    </row>
    <row r="33" spans="1:2" hidden="1" x14ac:dyDescent="0.35">
      <c r="A33" s="115" t="s">
        <v>926</v>
      </c>
      <c r="B33" t="s">
        <v>1497</v>
      </c>
    </row>
    <row r="34" spans="1:2" x14ac:dyDescent="0.35">
      <c r="A34" s="115" t="s">
        <v>927</v>
      </c>
      <c r="B34" s="133" t="s">
        <v>762</v>
      </c>
    </row>
    <row r="35" spans="1:2" hidden="1" x14ac:dyDescent="0.35">
      <c r="A35" s="115" t="s">
        <v>930</v>
      </c>
      <c r="B35" t="s">
        <v>1496</v>
      </c>
    </row>
    <row r="36" spans="1:2" hidden="1" x14ac:dyDescent="0.35">
      <c r="A36" s="115" t="s">
        <v>932</v>
      </c>
      <c r="B36" t="s">
        <v>1496</v>
      </c>
    </row>
    <row r="37" spans="1:2" x14ac:dyDescent="0.35">
      <c r="A37" s="115" t="s">
        <v>933</v>
      </c>
      <c r="B37" s="133" t="s">
        <v>763</v>
      </c>
    </row>
    <row r="38" spans="1:2" x14ac:dyDescent="0.35">
      <c r="A38" s="115" t="s">
        <v>936</v>
      </c>
      <c r="B38" s="133" t="s">
        <v>763</v>
      </c>
    </row>
    <row r="39" spans="1:2" hidden="1" x14ac:dyDescent="0.35">
      <c r="A39" s="115" t="s">
        <v>937</v>
      </c>
      <c r="B39" t="s">
        <v>1496</v>
      </c>
    </row>
    <row r="40" spans="1:2" hidden="1" x14ac:dyDescent="0.35">
      <c r="A40" s="115" t="s">
        <v>940</v>
      </c>
      <c r="B40" t="s">
        <v>1496</v>
      </c>
    </row>
    <row r="41" spans="1:2" hidden="1" x14ac:dyDescent="0.35">
      <c r="A41" s="115" t="s">
        <v>941</v>
      </c>
      <c r="B41" t="s">
        <v>1496</v>
      </c>
    </row>
    <row r="42" spans="1:2" hidden="1" x14ac:dyDescent="0.35">
      <c r="A42" s="115" t="s">
        <v>942</v>
      </c>
      <c r="B42" t="s">
        <v>1496</v>
      </c>
    </row>
    <row r="43" spans="1:2" x14ac:dyDescent="0.35">
      <c r="A43" s="115" t="s">
        <v>943</v>
      </c>
      <c r="B43" s="133" t="s">
        <v>772</v>
      </c>
    </row>
    <row r="44" spans="1:2" hidden="1" x14ac:dyDescent="0.35">
      <c r="A44" s="115" t="s">
        <v>944</v>
      </c>
      <c r="B44" t="s">
        <v>1496</v>
      </c>
    </row>
    <row r="45" spans="1:2" x14ac:dyDescent="0.35">
      <c r="A45" s="115" t="s">
        <v>948</v>
      </c>
      <c r="B45" s="133" t="s">
        <v>770</v>
      </c>
    </row>
    <row r="46" spans="1:2" hidden="1" x14ac:dyDescent="0.35">
      <c r="A46" s="115" t="s">
        <v>949</v>
      </c>
      <c r="B46" t="s">
        <v>1496</v>
      </c>
    </row>
    <row r="47" spans="1:2" hidden="1" x14ac:dyDescent="0.35">
      <c r="A47" s="115" t="s">
        <v>959</v>
      </c>
      <c r="B47" t="s">
        <v>1496</v>
      </c>
    </row>
    <row r="48" spans="1:2" x14ac:dyDescent="0.35">
      <c r="A48" s="115" t="s">
        <v>960</v>
      </c>
      <c r="B48" s="133" t="s">
        <v>771</v>
      </c>
    </row>
    <row r="49" spans="1:2" hidden="1" x14ac:dyDescent="0.35">
      <c r="A49" s="115" t="s">
        <v>965</v>
      </c>
      <c r="B49" t="s">
        <v>1497</v>
      </c>
    </row>
    <row r="50" spans="1:2" hidden="1" x14ac:dyDescent="0.35">
      <c r="A50" s="115" t="s">
        <v>968</v>
      </c>
      <c r="B50" t="s">
        <v>1496</v>
      </c>
    </row>
    <row r="51" spans="1:2" hidden="1" x14ac:dyDescent="0.35">
      <c r="A51" s="115" t="s">
        <v>970</v>
      </c>
      <c r="B51" t="s">
        <v>1496</v>
      </c>
    </row>
    <row r="52" spans="1:2" hidden="1" x14ac:dyDescent="0.35">
      <c r="A52" s="115" t="s">
        <v>972</v>
      </c>
      <c r="B52" t="s">
        <v>1496</v>
      </c>
    </row>
    <row r="53" spans="1:2" hidden="1" x14ac:dyDescent="0.35">
      <c r="A53" s="115" t="s">
        <v>973</v>
      </c>
      <c r="B53" t="s">
        <v>1496</v>
      </c>
    </row>
    <row r="54" spans="1:2" x14ac:dyDescent="0.35">
      <c r="A54" s="115" t="s">
        <v>988</v>
      </c>
      <c r="B54" s="133" t="s">
        <v>761</v>
      </c>
    </row>
    <row r="55" spans="1:2" hidden="1" x14ac:dyDescent="0.35">
      <c r="A55" s="115" t="s">
        <v>990</v>
      </c>
      <c r="B55" t="s">
        <v>1496</v>
      </c>
    </row>
    <row r="56" spans="1:2" hidden="1" x14ac:dyDescent="0.35">
      <c r="A56" s="115" t="s">
        <v>996</v>
      </c>
      <c r="B56" t="s">
        <v>1496</v>
      </c>
    </row>
    <row r="57" spans="1:2" hidden="1" x14ac:dyDescent="0.35">
      <c r="A57" s="115" t="s">
        <v>1005</v>
      </c>
      <c r="B57" t="s">
        <v>1496</v>
      </c>
    </row>
    <row r="58" spans="1:2" hidden="1" x14ac:dyDescent="0.35">
      <c r="A58" s="115" t="s">
        <v>1006</v>
      </c>
      <c r="B58" t="s">
        <v>1496</v>
      </c>
    </row>
    <row r="59" spans="1:2" hidden="1" x14ac:dyDescent="0.35">
      <c r="A59" s="115" t="s">
        <v>1010</v>
      </c>
      <c r="B59" t="s">
        <v>1496</v>
      </c>
    </row>
    <row r="60" spans="1:2" hidden="1" x14ac:dyDescent="0.35">
      <c r="A60" s="115" t="s">
        <v>1033</v>
      </c>
      <c r="B60" t="s">
        <v>1496</v>
      </c>
    </row>
    <row r="61" spans="1:2" hidden="1" x14ac:dyDescent="0.35">
      <c r="A61" s="115" t="s">
        <v>1064</v>
      </c>
      <c r="B61" t="s">
        <v>1496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